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K:\Monthly Dashboard\Dashboard May 2023\"/>
    </mc:Choice>
  </mc:AlternateContent>
  <bookViews>
    <workbookView xWindow="19080" yWindow="-120" windowWidth="19440" windowHeight="15000"/>
  </bookViews>
  <sheets>
    <sheet name="Sheet1" sheetId="1" r:id="rId1"/>
    <sheet name="Sheet2" sheetId="2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705" uniqueCount="480">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Refer Sheet#2 for Scheme and Benchmark Performance</t>
  </si>
  <si>
    <t>Important Notes:</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ITC Limited</t>
  </si>
  <si>
    <t>Hindustan Petroleum Corporation Limited</t>
  </si>
  <si>
    <t>DSP Floater Fund - Direct Plan - Growth</t>
  </si>
  <si>
    <t>DSP Floater Fund - Regular Plan - Growth</t>
  </si>
  <si>
    <t>DSP  Floater Fund</t>
  </si>
  <si>
    <t>NIFTY Low Duration Debt Index B-I</t>
  </si>
  <si>
    <t>Expense ratio- Direct (FY 2022-2023)</t>
  </si>
  <si>
    <t>Expense ratio- Regular (FY 2022-2023)</t>
  </si>
  <si>
    <t>Expense ratio- Institutional (FY 2022-2023)</t>
  </si>
  <si>
    <t>Ratnamani Metals &amp; Tubes Limited</t>
  </si>
  <si>
    <t xml:space="preserve"> </t>
  </si>
  <si>
    <t>Indian Energy Exchange Limited</t>
  </si>
  <si>
    <t>Godrej Consumer Products Limited</t>
  </si>
  <si>
    <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Union Bank of India</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Nifty Midcap 150 Quality 50 TRI</t>
  </si>
  <si>
    <t>DSP Nifty Midcap 150 Quality 50 ETF - Direct Plan</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DSP Nifty 50 ETF - Direct Plan</t>
  </si>
  <si>
    <t>Polycab India Limited</t>
  </si>
  <si>
    <t>Shree Cement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amp;P BSE India Infrastructure Index TRI</t>
  </si>
  <si>
    <t>S&amp;P BSE India Infrastructure Index TRI##</t>
  </si>
  <si>
    <t>Oil &amp; Natural Gas Corporation Limited</t>
  </si>
  <si>
    <t>Coromandel International Limited</t>
  </si>
  <si>
    <t>Hindustan Aeronautics Limited</t>
  </si>
  <si>
    <t>DSP FMP - Series 264 - 60M - 17D</t>
  </si>
  <si>
    <t>DSP GLOBAL INNOVATION FUND OF FUND</t>
  </si>
  <si>
    <t>DSP NIFTY SDL PLUS G-SEC JUN 2028 30:70 INDEX FUN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DSP FMP Series - 264 - 60M - 17D - Regular Plan - Growth</t>
  </si>
  <si>
    <t>CRISIL Medium to Long Term Debt Index</t>
  </si>
  <si>
    <t>DSP FMP Series - 264 - 60M - 17D - Direct Plan - Growth</t>
  </si>
  <si>
    <t>DSP Global Innovation Fund of Fund - Regular Plan - Growth</t>
  </si>
  <si>
    <t>DSP Global Innovation Fund of Fund - Direct Plan - Growth</t>
  </si>
  <si>
    <t>DSP Nifty SDL Plus G-Sec Jun 2028 30:70 Index Fund - Regular Plan - Growth</t>
  </si>
  <si>
    <t>Nifty SDL Plus G-Sec Jun 2028 30:70 Index</t>
  </si>
  <si>
    <t>DSP Nifty SDL Plus G-Sec Jun 2028 30:70 Index Fund - Direct Plan - Growth</t>
  </si>
  <si>
    <t>Vaneck Gold Miners ETF</t>
  </si>
  <si>
    <t>GAIL (India) Limited</t>
  </si>
  <si>
    <t>Hindustan Unilever Limited</t>
  </si>
  <si>
    <t>Bajaj Housing Finance Limited</t>
  </si>
  <si>
    <t>Apar Industries Limited</t>
  </si>
  <si>
    <t>HDB Financial Servic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Divi's Laboratories Limited</t>
  </si>
  <si>
    <t>Samvardhana Motherson International Limited</t>
  </si>
  <si>
    <t>Muthoot Finance Limited</t>
  </si>
  <si>
    <t>Gujarat Fluorochemicals Limited</t>
  </si>
  <si>
    <t>La Opala RG Limited</t>
  </si>
  <si>
    <t>Suven Pharmaceuticals Limited</t>
  </si>
  <si>
    <t>Adani Enterprises Limited</t>
  </si>
  <si>
    <t>Engineers India Limited</t>
  </si>
  <si>
    <t>Reliance Retail Ventures Limited</t>
  </si>
  <si>
    <t>Astral Limited</t>
  </si>
  <si>
    <t>HDFC Life Insurance Company Limited</t>
  </si>
  <si>
    <t>SBI Cards and Payment Services Limited</t>
  </si>
  <si>
    <t>CG Power and Industrial Solutions Limited</t>
  </si>
  <si>
    <t>eClerx Services Limited</t>
  </si>
  <si>
    <t>Mahindra &amp; Mahindra Limited</t>
  </si>
  <si>
    <t>Hero MotoCorp Limited</t>
  </si>
  <si>
    <t>Mankind Pharma Limited</t>
  </si>
  <si>
    <t>Kirloskar Oil Engines Limited</t>
  </si>
  <si>
    <t>Mahindra &amp; Mahindra Financial Services Limited</t>
  </si>
  <si>
    <t>Havells India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 #,##0.00_ ;_ * \-#,##0.00_ ;_ * &quot;-&quot;??_ ;_ @_ "/>
    <numFmt numFmtId="164" formatCode="_(* #,##0_);_(* \(#,##0\);_(* &quot;-&quot;??_);_(@_)"/>
    <numFmt numFmtId="165" formatCode="0.000000%"/>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5">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4"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4" fontId="9" fillId="0" borderId="0" xfId="1" applyNumberFormat="1" applyFont="1" applyFill="1" applyAlignment="1">
      <alignment vertical="top" wrapText="1"/>
    </xf>
    <xf numFmtId="164"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4" fontId="5" fillId="0" borderId="0" xfId="0" applyNumberFormat="1" applyFont="1" applyAlignment="1">
      <alignment horizontal="center" vertical="top"/>
    </xf>
    <xf numFmtId="165" fontId="0" fillId="0" borderId="0" xfId="0" applyNumberFormat="1"/>
    <xf numFmtId="0" fontId="3" fillId="0" borderId="0" xfId="0" applyFont="1" applyAlignment="1">
      <alignment horizontal="center" vertical="top" wrapText="1"/>
    </xf>
    <xf numFmtId="15" fontId="5" fillId="0" borderId="0" xfId="0" applyNumberFormat="1" applyFont="1" applyAlignment="1">
      <alignment horizontal="center" vertical="top"/>
    </xf>
    <xf numFmtId="0" fontId="9" fillId="0" borderId="1" xfId="0" applyFont="1" applyBorder="1"/>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8" fillId="0" borderId="7" xfId="0" applyFont="1" applyBorder="1" applyAlignment="1">
      <alignment horizontal="center" vertical="top"/>
    </xf>
    <xf numFmtId="0" fontId="8" fillId="0" borderId="8" xfId="0" applyFont="1" applyBorder="1" applyAlignment="1">
      <alignment horizontal="center" vertical="top"/>
    </xf>
    <xf numFmtId="0" fontId="8" fillId="0" borderId="9" xfId="0"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1" xfId="0"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8" fillId="0" borderId="1" xfId="0" applyFont="1" applyBorder="1" applyAlignment="1">
      <alignment horizontal="center" vertical="top" wrapText="1"/>
    </xf>
    <xf numFmtId="0" fontId="8" fillId="0" borderId="8" xfId="0" applyFont="1" applyBorder="1" applyAlignment="1">
      <alignment horizontal="center" vertical="top" wrapText="1"/>
    </xf>
    <xf numFmtId="0" fontId="9" fillId="0" borderId="7" xfId="0" applyFont="1" applyBorder="1" applyAlignment="1">
      <alignment horizontal="center" vertical="top" wrapText="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2" fontId="16" fillId="0" borderId="9" xfId="0" applyNumberFormat="1" applyFont="1" applyBorder="1" applyAlignment="1">
      <alignment horizontal="center" vertical="top" wrapText="1"/>
    </xf>
    <xf numFmtId="0" fontId="9" fillId="0" borderId="1" xfId="0" applyFont="1" applyBorder="1" applyAlignment="1">
      <alignment vertical="top" wrapText="1"/>
    </xf>
    <xf numFmtId="0" fontId="10"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10" fontId="9" fillId="0" borderId="1" xfId="0" applyNumberFormat="1" applyFont="1" applyBorder="1" applyAlignment="1">
      <alignment horizontal="center" vertical="top"/>
    </xf>
    <xf numFmtId="0" fontId="8" fillId="0" borderId="1" xfId="0" applyFont="1" applyBorder="1" applyAlignment="1">
      <alignment vertical="top" wrapText="1"/>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9" fillId="0" borderId="1" xfId="0" applyFont="1" applyBorder="1" applyAlignment="1">
      <alignment horizontal="left" vertical="top" wrapText="1"/>
    </xf>
    <xf numFmtId="4" fontId="16" fillId="0" borderId="1" xfId="1" applyNumberFormat="1" applyFont="1" applyFill="1" applyBorder="1" applyAlignment="1">
      <alignment horizontal="center"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3" xfId="0" applyFont="1" applyBorder="1" applyAlignment="1">
      <alignment horizontal="left" vertical="top" wrapText="1"/>
    </xf>
    <xf numFmtId="0" fontId="9" fillId="0" borderId="10" xfId="0" applyFont="1" applyBorder="1" applyAlignment="1">
      <alignment horizontal="left"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15" fontId="5" fillId="0" borderId="0" xfId="0" applyNumberFormat="1" applyFont="1" applyAlignment="1">
      <alignment horizontal="center" vertical="top" wrapText="1"/>
    </xf>
    <xf numFmtId="15" fontId="5" fillId="0" borderId="0" xfId="0" applyNumberFormat="1" applyFont="1" applyAlignment="1">
      <alignment horizontal="center" vertical="top"/>
    </xf>
    <xf numFmtId="15" fontId="3" fillId="0" borderId="7" xfId="0" applyNumberFormat="1" applyFont="1" applyBorder="1" applyAlignment="1">
      <alignment horizontal="center" vertical="top"/>
    </xf>
    <xf numFmtId="15" fontId="3" fillId="0" borderId="8" xfId="0" applyNumberFormat="1" applyFont="1" applyBorder="1" applyAlignment="1">
      <alignment horizontal="center" vertical="top"/>
    </xf>
    <xf numFmtId="15" fontId="3" fillId="0" borderId="9" xfId="0" applyNumberFormat="1" applyFont="1" applyBorder="1" applyAlignment="1">
      <alignment horizontal="center" vertical="top"/>
    </xf>
    <xf numFmtId="0" fontId="0" fillId="0" borderId="0" xfId="0" applyAlignment="1">
      <alignment horizontal="center"/>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0" fontId="0" fillId="0" borderId="0" xfId="0" applyAlignment="1">
      <alignment vertical="center"/>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5E5F3E4F-9DC3-4224-BF44-6A073DD1C7F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02027"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D4619A7D-4A2C-4056-A2C2-574290F4E3F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48450"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8579AD55-DEF8-4102-B527-BEA92BBAD7B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24650"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1D2990F2-E94D-4873-8F12-72F278C59DE2}"/>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2CF264BF-8C63-4577-B076-249B933FF805}"/>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67443D8B-ED62-4145-BE3E-5C301759E43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469F96A7-F2C8-4E5C-B0CC-BE1C7C31175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FCBB6356-1204-490F-826F-A3F6AA986096}"/>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573625"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205EB7CC-66E6-4FBA-A4E4-BD3086046F6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573625"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13776773-1223-490A-B31E-563CA6AF12F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1148675"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B9BA09FB-285B-4F49-BF1D-B15B03F674E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145500"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EE4D9339-86F4-4C43-8F72-D80E2D4D1C5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901525"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EE1AB31A-C927-42C3-A467-80AC2C72FBF1}"/>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898350"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16944F56-E4B0-4AE9-B75D-5727FE909C0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2105600"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C0CAED2B-57FF-45FE-B4AC-128B3ED3048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27825"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9E4FEFBC-3AD8-4208-8216-B32E776202F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563175"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8C02D702-D0ED-4E90-B262-5D0E2EACAB8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566350"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256E04FD-CEAD-4970-97F3-30B60843BAB8}"/>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50900"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385E9C3D-36F7-46B2-AA1B-832CA6795F65}"/>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95350"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AB80B357-3C44-4073-A4FE-A90634D9E173}"/>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379900"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7EEB2F3A-576C-4EC8-8B35-5CC5B824EB3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424350"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B7E0E88C-A085-462E-9A9D-F963EB902AB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08900"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A0DC33F2-B3A8-4D6F-AC20-451C1C88CB5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53350"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2A552B2F-205C-4F42-A976-829B738889B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10900"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DFB5EC50-A76F-402B-A428-1162C4DDA9F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07725"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82E71FFD-6AE8-4B42-83D1-58776A1AB33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190650"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7AC6C15C-57A2-4914-8445-4DFD8FF09D1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301775"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E4711D75-145C-45AC-9DB6-957464790586}"/>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5410100"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CFDCC863-47E8-489B-9414-CE848C47512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340250"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7D5625E4-4548-41B9-B3E3-F43C25342CD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864500"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E921388A-2E5D-4401-8D90-8EBCD9225C8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934350"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1C497BA9-EBF8-49CC-881B-C820559B396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331600"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D733DF35-F2BD-4226-97AA-23B5D1428D5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490350"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3E87B90D-77D9-49F3-A22E-603800A23F95}"/>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90725" y="6124575"/>
          <a:ext cx="1670050" cy="152146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6" name="Picture 35" descr="Z:\DSP\Ashok\Revised Riskometers as per SEBI Guidelines\RISKOMETER OPT 2-MODERATE.jpg">
          <a:extLst>
            <a:ext uri="{FF2B5EF4-FFF2-40B4-BE49-F238E27FC236}">
              <a16:creationId xmlns:a16="http://schemas.microsoft.com/office/drawing/2014/main" id="{26FECC5B-D2F4-404D-B4E3-03C3CF7F32E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86375"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7" name="Picture 36" descr="Z:\DSP\Ashok\Revised Riskometers as per SEBI Guidelines\RISKOMETER OPT 2-MODERATE.jpg">
          <a:extLst>
            <a:ext uri="{FF2B5EF4-FFF2-40B4-BE49-F238E27FC236}">
              <a16:creationId xmlns:a16="http://schemas.microsoft.com/office/drawing/2014/main" id="{8691AF44-B119-4F34-A111-1A3F50A98ED2}"/>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1926450"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8" name="Picture 37" descr="Z:\DSP\Ashok\Revised Riskometers as per SEBI Guidelines\RISKOMETER OPT 2-HIGH.jpg">
          <a:extLst>
            <a:ext uri="{FF2B5EF4-FFF2-40B4-BE49-F238E27FC236}">
              <a16:creationId xmlns:a16="http://schemas.microsoft.com/office/drawing/2014/main" id="{355E9AA2-A089-44FB-8D83-E36C3D1E1FCD}"/>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4547942" y="6048375"/>
          <a:ext cx="1673860" cy="153987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39" name="Picture 38" descr="Z:\DSP\Ashok\Revised Riskometers as per SEBI Guidelines\RISKOMETER OPT 2-LOW TO MODERATE.jpg">
          <a:extLst>
            <a:ext uri="{FF2B5EF4-FFF2-40B4-BE49-F238E27FC236}">
              <a16:creationId xmlns:a16="http://schemas.microsoft.com/office/drawing/2014/main" id="{DFF70805-7F4F-476F-97CA-AF2AE4CF9E4E}"/>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72597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0" name="Picture 39" descr="Z:\DSP\Ashok\Revised Riskometers as per SEBI Guidelines\RISKOMETER OPT 2-MODERATE.jpg">
          <a:extLst>
            <a:ext uri="{FF2B5EF4-FFF2-40B4-BE49-F238E27FC236}">
              <a16:creationId xmlns:a16="http://schemas.microsoft.com/office/drawing/2014/main" id="{0263876F-A698-43C6-8C06-D4F19C4D19A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1" name="Picture 40" descr="Z:\DSP\Ashok\Revised Riskometers as per SEBI Guidelines\RISKOMETER OPT 2-MODERATE.jpg">
          <a:extLst>
            <a:ext uri="{FF2B5EF4-FFF2-40B4-BE49-F238E27FC236}">
              <a16:creationId xmlns:a16="http://schemas.microsoft.com/office/drawing/2014/main" id="{1C5D086C-6767-4BCE-949A-FAA76F665259}"/>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0369159"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2" name="Picture 41" descr="Z:\DSP\Ashok\Revised Riskometers as per SEBI Guidelines\RISKOMETER OPT 2-VERY HIGH.jpg">
          <a:extLst>
            <a:ext uri="{FF2B5EF4-FFF2-40B4-BE49-F238E27FC236}">
              <a16:creationId xmlns:a16="http://schemas.microsoft.com/office/drawing/2014/main" id="{F7612F85-61B5-4781-9B2B-96ED4B3639D9}"/>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20900"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3" name="Picture 42" descr="Z:\DSP\Ashok\Revised Riskometers as per SEBI Guidelines\RISKOMETER OPT 2-VERY HIGH.jpg">
          <a:extLst>
            <a:ext uri="{FF2B5EF4-FFF2-40B4-BE49-F238E27FC236}">
              <a16:creationId xmlns:a16="http://schemas.microsoft.com/office/drawing/2014/main" id="{78EBB422-B499-4232-BAE6-C74E6D0C7A7B}"/>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71700"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4" name="Picture 43" descr="Z:\DSP\Ashok\Revised Riskometers as per SEBI Guidelines\RISKOMETER OPT 2-LOW.jpg">
          <a:extLst>
            <a:ext uri="{FF2B5EF4-FFF2-40B4-BE49-F238E27FC236}">
              <a16:creationId xmlns:a16="http://schemas.microsoft.com/office/drawing/2014/main" id="{E2B2C9D8-15B0-43AF-B68F-E24A597E4135}"/>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19725"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5" name="Picture 44" descr="Z:\DSP\Ashok\Revised Riskometers as per SEBI Guidelines\RISKOMETER OPT 2-LOW.jpg">
          <a:extLst>
            <a:ext uri="{FF2B5EF4-FFF2-40B4-BE49-F238E27FC236}">
              <a16:creationId xmlns:a16="http://schemas.microsoft.com/office/drawing/2014/main" id="{AC1EC4A3-6C18-46E0-8633-CE293A500B2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38775"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6" name="Picture 45" descr="Z:\DSP\Ashok\Revised Riskometers as per SEBI Guidelines\RISKOMETER OPT 2-LOW.jpg">
          <a:extLst>
            <a:ext uri="{FF2B5EF4-FFF2-40B4-BE49-F238E27FC236}">
              <a16:creationId xmlns:a16="http://schemas.microsoft.com/office/drawing/2014/main" id="{AC5BC0C3-837B-499D-8D9C-B954F60D94A4}"/>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75675"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7" name="Picture 46" descr="Z:\DSP\Ashok\Revised Riskometers as per SEBI Guidelines\RISKOMETER OPT 2-LOW.jpg">
          <a:extLst>
            <a:ext uri="{FF2B5EF4-FFF2-40B4-BE49-F238E27FC236}">
              <a16:creationId xmlns:a16="http://schemas.microsoft.com/office/drawing/2014/main" id="{24DCF083-ABA2-43E9-B247-9D16B55EC202}"/>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37575"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48" name="Picture 47" descr="Z:\DSP\Ashok\Revised Riskometers as per SEBI Guidelines\RISKOMETER OPT 2-LOW TO MODERATE.jpg">
          <a:extLst>
            <a:ext uri="{FF2B5EF4-FFF2-40B4-BE49-F238E27FC236}">
              <a16:creationId xmlns:a16="http://schemas.microsoft.com/office/drawing/2014/main" id="{B862DB4F-64A8-4DCD-B32A-BA013F5F6783}"/>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3083975"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49" name="Picture 48" descr="Z:\DSP\Ashok\Revised Riskometers as per SEBI Guidelines\RISKOMETER OPT 2-VERY HIGH.jpg">
          <a:extLst>
            <a:ext uri="{FF2B5EF4-FFF2-40B4-BE49-F238E27FC236}">
              <a16:creationId xmlns:a16="http://schemas.microsoft.com/office/drawing/2014/main" id="{E9AF8CC8-29BC-4B00-800F-073439AB3366}"/>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637010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0" name="Picture 49" descr="Z:\DSP\Ashok\Revised Riskometers as per SEBI Guidelines\RISKOMETER OPT 2-VERY HIGH.jpg">
          <a:extLst>
            <a:ext uri="{FF2B5EF4-FFF2-40B4-BE49-F238E27FC236}">
              <a16:creationId xmlns:a16="http://schemas.microsoft.com/office/drawing/2014/main" id="{F981A74E-615F-4897-9929-E9397931B98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40502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F0BC217E-4C2B-4E3D-ADBD-AED9084297A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751475"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2" name="Picture 51" descr="Z:\DSP\Ashok\Revised Riskometers as per SEBI Guidelines\RISKOMETER OPT 2-LOW.jpg">
          <a:extLst>
            <a:ext uri="{FF2B5EF4-FFF2-40B4-BE49-F238E27FC236}">
              <a16:creationId xmlns:a16="http://schemas.microsoft.com/office/drawing/2014/main" id="{AEE5E74B-A9BB-46D8-87D7-708B2ADC2D8B}"/>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859425"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3" name="Picture 52" descr="Z:\DSP\Ashok\Revised Riskometers as per SEBI Guidelines\RISKOMETER OPT 2-VERY HIGH.jpg">
          <a:extLst>
            <a:ext uri="{FF2B5EF4-FFF2-40B4-BE49-F238E27FC236}">
              <a16:creationId xmlns:a16="http://schemas.microsoft.com/office/drawing/2014/main" id="{5439D4D9-D7DB-4D93-BDF6-A265D833A365}"/>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3285250"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4" name="Picture 53" descr="Z:\DSP\Ashok\Revised Riskometers as per SEBI Guidelines\RISKOMETER OPT 2-VERY HIGH.jpg">
          <a:extLst>
            <a:ext uri="{FF2B5EF4-FFF2-40B4-BE49-F238E27FC236}">
              <a16:creationId xmlns:a16="http://schemas.microsoft.com/office/drawing/2014/main" id="{B01B9D88-C33E-4EA6-9AB6-83219B4AF2A1}"/>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809500"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5" name="Picture 54" descr="Z:\DSP\Ashok\Revised Riskometers as per SEBI Guidelines\RISKOMETER OPT 2-VERY HIGH.jpg">
          <a:extLst>
            <a:ext uri="{FF2B5EF4-FFF2-40B4-BE49-F238E27FC236}">
              <a16:creationId xmlns:a16="http://schemas.microsoft.com/office/drawing/2014/main" id="{EC603CB6-E34B-4E65-B60C-77FEEEFE3B43}"/>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3459875"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6" name="Picture 55" descr="Z:\DSP\Ashok\Revised Riskometers as per SEBI Guidelines\RISKOMETER OPT 2-VERY HIGH.jpg">
          <a:extLst>
            <a:ext uri="{FF2B5EF4-FFF2-40B4-BE49-F238E27FC236}">
              <a16:creationId xmlns:a16="http://schemas.microsoft.com/office/drawing/2014/main" id="{9A8F6C80-9AD1-4568-91C0-F18AE960C7AB}"/>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26853950"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8DFF2960-53E5-4E0E-89A9-9AB357F385F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981325"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58" name="Picture 57" descr="Z:\DSP\Ashok\Revised Riskometers as per SEBI Guidelines\RISKOMETER OPT 2-VERY HIGH.jpg">
          <a:extLst>
            <a:ext uri="{FF2B5EF4-FFF2-40B4-BE49-F238E27FC236}">
              <a16:creationId xmlns:a16="http://schemas.microsoft.com/office/drawing/2014/main" id="{A0B37D65-57BB-4A5A-9C3F-3AF18B6AEEC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0006725"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59" name="Picture 58" descr="Z:\DSP\Ashok\Revised Riskometers as per SEBI Guidelines\RISKOMETER OPT 2-MODERATE.jpg">
          <a:extLst>
            <a:ext uri="{FF2B5EF4-FFF2-40B4-BE49-F238E27FC236}">
              <a16:creationId xmlns:a16="http://schemas.microsoft.com/office/drawing/2014/main" id="{0362E3D5-A8C4-40A5-87A1-50FAB14F417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514725"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0" name="Picture 59" descr="Z:\DSP\Ashok\Revised Riskometers as per SEBI Guidelines\RISKOMETER OPT 2-HIGH.jpg">
          <a:extLst>
            <a:ext uri="{FF2B5EF4-FFF2-40B4-BE49-F238E27FC236}">
              <a16:creationId xmlns:a16="http://schemas.microsoft.com/office/drawing/2014/main" id="{F788DB5C-7DD2-4640-9AF9-7BDA55A1D67E}"/>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8489275"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E16CE083-45E5-4533-A39C-23E327DB3D2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2622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7A08394E-6E2C-4E42-80BD-9524035E6DF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5162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3" name="Picture 62" descr="Z:\DSP\Ashok\Revised Riskometers as per SEBI Guidelines\RISKOMETER OPT 2-MODERATE.jpg">
          <a:extLst>
            <a:ext uri="{FF2B5EF4-FFF2-40B4-BE49-F238E27FC236}">
              <a16:creationId xmlns:a16="http://schemas.microsoft.com/office/drawing/2014/main" id="{38ACF919-66C8-4541-8A82-FCAA84A66294}"/>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4" name="Picture 63" descr="Z:\DSP\Ashok\Revised Riskometers as per SEBI Guidelines\RISKOMETER OPT 2-MODERATE.jpg">
          <a:extLst>
            <a:ext uri="{FF2B5EF4-FFF2-40B4-BE49-F238E27FC236}">
              <a16:creationId xmlns:a16="http://schemas.microsoft.com/office/drawing/2014/main" id="{AAB8F700-8AEF-4FB3-83B3-35EFABE14CD7}"/>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3137949"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5" name="Picture 64" descr="Z:\DSP\Ashok\Revised Riskometers as per SEBI Guidelines\RISKOMETER OPT 2-LOW TO MODERATE.jpg">
          <a:extLst>
            <a:ext uri="{FF2B5EF4-FFF2-40B4-BE49-F238E27FC236}">
              <a16:creationId xmlns:a16="http://schemas.microsoft.com/office/drawing/2014/main" id="{78430C3B-408A-41B0-AD2A-BF6132E63461}"/>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3720762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6" name="Picture 65" descr="Z:\DSP\Ashok\Revised Riskometers as per SEBI Guidelines\RISKOMETER OPT 2-MODERATE.jpg">
          <a:extLst>
            <a:ext uri="{FF2B5EF4-FFF2-40B4-BE49-F238E27FC236}">
              <a16:creationId xmlns:a16="http://schemas.microsoft.com/office/drawing/2014/main" id="{A8FA624D-D34F-4DE0-BB6A-A351067BE866}"/>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753450"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B189C0A9-2ABE-4517-932B-45A85933664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41736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68" name="Picture 67" descr="Z:\DSP\Ashok\Revised Riskometers as per SEBI Guidelines\RISKOMETER OPT 2-MODERATELY HIGH.jpg">
          <a:extLst>
            <a:ext uri="{FF2B5EF4-FFF2-40B4-BE49-F238E27FC236}">
              <a16:creationId xmlns:a16="http://schemas.microsoft.com/office/drawing/2014/main" id="{21B3345A-A01D-4378-9388-ECC48D52CDAF}"/>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2876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69" name="Picture 68" descr="Z:\DSP\Ashok\Revised Riskometers as per SEBI Guidelines\RISKOMETER OPT 2-MODERATE.jpg">
          <a:extLst>
            <a:ext uri="{FF2B5EF4-FFF2-40B4-BE49-F238E27FC236}">
              <a16:creationId xmlns:a16="http://schemas.microsoft.com/office/drawing/2014/main" id="{28FB5345-FFE2-4557-82CF-6BD09349F18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7215034" y="6238875"/>
          <a:ext cx="1895475" cy="1654810"/>
        </a:xfrm>
        <a:prstGeom prst="rect">
          <a:avLst/>
        </a:prstGeom>
        <a:noFill/>
        <a:ln>
          <a:noFill/>
        </a:ln>
      </xdr:spPr>
    </xdr:pic>
    <xdr:clientData/>
  </xdr:oneCellAnchor>
  <xdr:oneCellAnchor>
    <xdr:from>
      <xdr:col>135</xdr:col>
      <xdr:colOff>201084</xdr:colOff>
      <xdr:row>22</xdr:row>
      <xdr:rowOff>12700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DE9831AE-EC8A-4CE1-8332-D39DB941ADA8}"/>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01284" y="5984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1" name="Picture 70" descr="Z:\DSP\Ashok\Revised Riskometers as per SEBI Guidelines\RISKOMETER OPT 2-MODERATELY HIGH.jpg">
          <a:extLst>
            <a:ext uri="{FF2B5EF4-FFF2-40B4-BE49-F238E27FC236}">
              <a16:creationId xmlns:a16="http://schemas.microsoft.com/office/drawing/2014/main" id="{947D6E6C-7E2F-491C-9A98-E62BCD81A3CF}"/>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4437875"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2" name="Picture 71" descr="Z:\DSP\Ashok\Revised Riskometers as per SEBI Guidelines\RISKOMETER OPT 2-MODERATE.jpg">
          <a:extLst>
            <a:ext uri="{FF2B5EF4-FFF2-40B4-BE49-F238E27FC236}">
              <a16:creationId xmlns:a16="http://schemas.microsoft.com/office/drawing/2014/main" id="{F6AF50C0-A809-42D6-AE6E-DD63F7A49D98}"/>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90466"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F27A382D-1AA7-416E-ADC8-5E632F71DED8}"/>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3145358" y="6080125"/>
          <a:ext cx="1811655" cy="1650365"/>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4" name="Picture 73" descr="Z:\DSP\Ashok\Revised Riskometers as per SEBI Guidelines\RISKOMETER OPT 2-VERY HIGH.jpg">
          <a:extLst>
            <a:ext uri="{FF2B5EF4-FFF2-40B4-BE49-F238E27FC236}">
              <a16:creationId xmlns:a16="http://schemas.microsoft.com/office/drawing/2014/main" id="{3C5E7C98-27CF-4CF1-8E87-138F14C5A5B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64658"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5" name="Picture 74" descr="Z:\DSP\Ashok\Revised Riskometers as per SEBI Guidelines\RISKOMETER OPT 2-VERY HIGH.jpg">
          <a:extLst>
            <a:ext uri="{FF2B5EF4-FFF2-40B4-BE49-F238E27FC236}">
              <a16:creationId xmlns:a16="http://schemas.microsoft.com/office/drawing/2014/main" id="{E8B715D3-6084-481D-9004-55A6CC5F1E0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15975" y="6143625"/>
          <a:ext cx="1818986" cy="1648345"/>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76" name="Picture 75" descr="Z:\DSP\Ashok\Revised Riskometers as per SEBI Guidelines\RISKOMETER OPT 2-MODERATE.jpg">
          <a:extLst>
            <a:ext uri="{FF2B5EF4-FFF2-40B4-BE49-F238E27FC236}">
              <a16:creationId xmlns:a16="http://schemas.microsoft.com/office/drawing/2014/main" id="{90E7FD80-B449-4514-99DB-3E0CFF344C8D}"/>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39807" y="6101292"/>
          <a:ext cx="1670050" cy="152146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77" name="Picture 76" descr="Z:\DSP\Ashok\Revised Riskometers as per SEBI Guidelines\RISKOMETER OPT 2-MODERATE.jpg">
          <a:extLst>
            <a:ext uri="{FF2B5EF4-FFF2-40B4-BE49-F238E27FC236}">
              <a16:creationId xmlns:a16="http://schemas.microsoft.com/office/drawing/2014/main" id="{C9FD7E6A-44E1-428D-A471-21EF16433A4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662808" y="4111625"/>
          <a:ext cx="1698625" cy="15151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78" name="Picture 77" descr="Z:\DSP\Ashok\Revised Riskometers as per SEBI Guidelines\RISKOMETER OPT 2-VERY HIGH.jpg">
          <a:extLst>
            <a:ext uri="{FF2B5EF4-FFF2-40B4-BE49-F238E27FC236}">
              <a16:creationId xmlns:a16="http://schemas.microsoft.com/office/drawing/2014/main" id="{8E30D313-1E0C-4485-BC5B-54A279AF1D6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983076" y="3984625"/>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79" name="Picture 78" descr="Z:\DSP\Ashok\Revised Riskometers as per SEBI Guidelines\RISKOMETER OPT 2-VERY HIGH.jpg">
          <a:extLst>
            <a:ext uri="{FF2B5EF4-FFF2-40B4-BE49-F238E27FC236}">
              <a16:creationId xmlns:a16="http://schemas.microsoft.com/office/drawing/2014/main" id="{260E8759-D603-436C-91D2-0BFFA06D022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3952875"/>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80" name="Picture 79" descr="Z:\DSP\Ashok\Revised Riskometers as per SEBI Guidelines\RISKOMETER OPT 2-VERY HIGH.jpg">
          <a:extLst>
            <a:ext uri="{FF2B5EF4-FFF2-40B4-BE49-F238E27FC236}">
              <a16:creationId xmlns:a16="http://schemas.microsoft.com/office/drawing/2014/main" id="{E43ABBD5-2C98-4A86-A395-B7C32932129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179925" y="6238875"/>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81" name="Picture 80" descr="Z:\DSP\Ashok\Revised Riskometers as per SEBI Guidelines\RISKOMETER OPT 2-VERY HIGH.jpg">
          <a:extLst>
            <a:ext uri="{FF2B5EF4-FFF2-40B4-BE49-F238E27FC236}">
              <a16:creationId xmlns:a16="http://schemas.microsoft.com/office/drawing/2014/main" id="{EF502FC2-384E-4DAF-812F-A58F4EE2399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6238875"/>
          <a:ext cx="1818986" cy="1648345"/>
        </a:xfrm>
        <a:prstGeom prst="rect">
          <a:avLst/>
        </a:prstGeom>
        <a:noFill/>
        <a:ln>
          <a:noFill/>
        </a:ln>
      </xdr:spPr>
    </xdr:pic>
    <xdr:clientData/>
  </xdr:oneCellAnchor>
  <xdr:oneCellAnchor>
    <xdr:from>
      <xdr:col>135</xdr:col>
      <xdr:colOff>254000</xdr:colOff>
      <xdr:row>12</xdr:row>
      <xdr:rowOff>116417</xdr:rowOff>
    </xdr:from>
    <xdr:ext cx="1739265" cy="1578610"/>
    <xdr:pic>
      <xdr:nvPicPr>
        <xdr:cNvPr id="82" name="Picture 81" descr="Z:\DSP\Ashok\Revised Riskometers as per SEBI Guidelines\RISKOMETER OPT 2-LOW TO MODERATE.jpg">
          <a:extLst>
            <a:ext uri="{FF2B5EF4-FFF2-40B4-BE49-F238E27FC236}">
              <a16:creationId xmlns:a16="http://schemas.microsoft.com/office/drawing/2014/main" id="{51324A4D-0940-4B0E-9EC4-9DD16B6F51E9}"/>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54200" y="4069292"/>
          <a:ext cx="1739265" cy="1578610"/>
        </a:xfrm>
        <a:prstGeom prst="rect">
          <a:avLst/>
        </a:prstGeom>
        <a:noFill/>
        <a:ln>
          <a:noFill/>
        </a:ln>
      </xdr:spPr>
    </xdr:pic>
    <xdr:clientData/>
  </xdr:oneCellAnchor>
  <xdr:oneCellAnchor>
    <xdr:from>
      <xdr:col>111</xdr:col>
      <xdr:colOff>169333</xdr:colOff>
      <xdr:row>12</xdr:row>
      <xdr:rowOff>105833</xdr:rowOff>
    </xdr:from>
    <xdr:ext cx="1673225" cy="1521460"/>
    <xdr:pic>
      <xdr:nvPicPr>
        <xdr:cNvPr id="83" name="Picture 82" descr="Z:\DSP\Ashok\Revised Riskometers as per SEBI Guidelines\RISKOMETER OPT 2-MODERATE.jpg">
          <a:extLst>
            <a:ext uri="{FF2B5EF4-FFF2-40B4-BE49-F238E27FC236}">
              <a16:creationId xmlns:a16="http://schemas.microsoft.com/office/drawing/2014/main" id="{149EBA6B-56D1-4A7D-A831-6CD89BCDAD76}"/>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25108" y="4058708"/>
          <a:ext cx="1673225" cy="1521460"/>
        </a:xfrm>
        <a:prstGeom prst="rect">
          <a:avLst/>
        </a:prstGeom>
        <a:noFill/>
        <a:ln>
          <a:noFill/>
        </a:ln>
      </xdr:spPr>
    </xdr:pic>
    <xdr:clientData/>
  </xdr:oneCellAnchor>
  <xdr:oneCellAnchor>
    <xdr:from>
      <xdr:col>159</xdr:col>
      <xdr:colOff>0</xdr:colOff>
      <xdr:row>13</xdr:row>
      <xdr:rowOff>0</xdr:rowOff>
    </xdr:from>
    <xdr:ext cx="1698625" cy="1515110"/>
    <xdr:pic>
      <xdr:nvPicPr>
        <xdr:cNvPr id="84" name="Picture 83" descr="Z:\DSP\Ashok\Revised Riskometers as per SEBI Guidelines\RISKOMETER OPT 2-MODERATE.jpg">
          <a:extLst>
            <a:ext uri="{FF2B5EF4-FFF2-40B4-BE49-F238E27FC236}">
              <a16:creationId xmlns:a16="http://schemas.microsoft.com/office/drawing/2014/main" id="{6A87F13C-7E7C-4FE6-BA96-18897AB25C69}"/>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725625" y="4143375"/>
          <a:ext cx="1698625" cy="1515110"/>
        </a:xfrm>
        <a:prstGeom prst="rect">
          <a:avLst/>
        </a:prstGeom>
        <a:noFill/>
        <a:ln>
          <a:noFill/>
        </a:ln>
      </xdr:spPr>
    </xdr:pic>
    <xdr:clientData/>
  </xdr:oneCellAnchor>
  <xdr:oneCellAnchor>
    <xdr:from>
      <xdr:col>140</xdr:col>
      <xdr:colOff>370418</xdr:colOff>
      <xdr:row>22</xdr:row>
      <xdr:rowOff>95249</xdr:rowOff>
    </xdr:from>
    <xdr:ext cx="1811655" cy="1650365"/>
    <xdr:pic>
      <xdr:nvPicPr>
        <xdr:cNvPr id="85" name="Picture 84" descr="Z:\DSP\Ashok\Revised Riskometers as per SEBI Guidelines\RISKOMETER OPT 2-MODERATELY HIGH.jpg">
          <a:extLst>
            <a:ext uri="{FF2B5EF4-FFF2-40B4-BE49-F238E27FC236}">
              <a16:creationId xmlns:a16="http://schemas.microsoft.com/office/drawing/2014/main" id="{FBCB4E02-8032-43BA-8B11-D4F70EF869A3}"/>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80980493" y="5953124"/>
          <a:ext cx="1811655" cy="1650365"/>
        </a:xfrm>
        <a:prstGeom prst="rect">
          <a:avLst/>
        </a:prstGeom>
        <a:noFill/>
        <a:ln>
          <a:noFill/>
        </a:ln>
      </xdr:spPr>
    </xdr:pic>
    <xdr:clientData/>
  </xdr:oneCellAnchor>
  <xdr:oneCellAnchor>
    <xdr:from>
      <xdr:col>267</xdr:col>
      <xdr:colOff>296333</xdr:colOff>
      <xdr:row>24</xdr:row>
      <xdr:rowOff>95250</xdr:rowOff>
    </xdr:from>
    <xdr:ext cx="1895475" cy="1654810"/>
    <xdr:pic>
      <xdr:nvPicPr>
        <xdr:cNvPr id="86" name="Picture 85" descr="Z:\DSP\Ashok\Revised Riskometers as per SEBI Guidelines\RISKOMETER OPT 2-MODERATE.jpg">
          <a:extLst>
            <a:ext uri="{FF2B5EF4-FFF2-40B4-BE49-F238E27FC236}">
              <a16:creationId xmlns:a16="http://schemas.microsoft.com/office/drawing/2014/main" id="{3738A585-7FAF-4C8A-A122-45D624C51724}"/>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334258" y="6334125"/>
          <a:ext cx="1895475" cy="1654810"/>
        </a:xfrm>
        <a:prstGeom prst="rect">
          <a:avLst/>
        </a:prstGeom>
        <a:noFill/>
        <a:ln>
          <a:noFill/>
        </a:ln>
      </xdr:spPr>
    </xdr:pic>
    <xdr:clientData/>
  </xdr:oneCellAnchor>
  <xdr:oneCellAnchor>
    <xdr:from>
      <xdr:col>274</xdr:col>
      <xdr:colOff>0</xdr:colOff>
      <xdr:row>12</xdr:row>
      <xdr:rowOff>148167</xdr:rowOff>
    </xdr:from>
    <xdr:ext cx="1818986" cy="1648345"/>
    <xdr:pic>
      <xdr:nvPicPr>
        <xdr:cNvPr id="87" name="Picture 86" descr="Z:\DSP\Ashok\Revised Riskometers as per SEBI Guidelines\RISKOMETER OPT 2-VERY HIGH.jpg">
          <a:extLst>
            <a:ext uri="{FF2B5EF4-FFF2-40B4-BE49-F238E27FC236}">
              <a16:creationId xmlns:a16="http://schemas.microsoft.com/office/drawing/2014/main" id="{CF03FB1A-A83B-4CE4-BC16-E99ED00B38F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4101042"/>
          <a:ext cx="1818986" cy="1648345"/>
        </a:xfrm>
        <a:prstGeom prst="rect">
          <a:avLst/>
        </a:prstGeom>
        <a:noFill/>
        <a:ln>
          <a:noFill/>
        </a:ln>
      </xdr:spPr>
    </xdr:pic>
    <xdr:clientData/>
  </xdr:oneCellAnchor>
  <xdr:oneCellAnchor>
    <xdr:from>
      <xdr:col>274</xdr:col>
      <xdr:colOff>0</xdr:colOff>
      <xdr:row>24</xdr:row>
      <xdr:rowOff>0</xdr:rowOff>
    </xdr:from>
    <xdr:ext cx="1818986" cy="1648345"/>
    <xdr:pic>
      <xdr:nvPicPr>
        <xdr:cNvPr id="88" name="Picture 87" descr="Z:\DSP\Ashok\Revised Riskometers as per SEBI Guidelines\RISKOMETER OPT 2-VERY HIGH.jpg">
          <a:extLst>
            <a:ext uri="{FF2B5EF4-FFF2-40B4-BE49-F238E27FC236}">
              <a16:creationId xmlns:a16="http://schemas.microsoft.com/office/drawing/2014/main" id="{AEF6EB31-E5BF-468B-A166-7F9B5F584F5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6238875"/>
          <a:ext cx="1818986" cy="1648345"/>
        </a:xfrm>
        <a:prstGeom prst="rect">
          <a:avLst/>
        </a:prstGeom>
        <a:noFill/>
        <a:ln>
          <a:noFill/>
        </a:ln>
      </xdr:spPr>
    </xdr:pic>
    <xdr:clientData/>
  </xdr:oneCellAnchor>
  <xdr:oneCellAnchor>
    <xdr:from>
      <xdr:col>279</xdr:col>
      <xdr:colOff>455083</xdr:colOff>
      <xdr:row>13</xdr:row>
      <xdr:rowOff>42334</xdr:rowOff>
    </xdr:from>
    <xdr:ext cx="1895475" cy="1654810"/>
    <xdr:pic>
      <xdr:nvPicPr>
        <xdr:cNvPr id="89" name="Picture 88" descr="Z:\DSP\Ashok\Revised Riskometers as per SEBI Guidelines\RISKOMETER OPT 2-MODERATE.jpg">
          <a:extLst>
            <a:ext uri="{FF2B5EF4-FFF2-40B4-BE49-F238E27FC236}">
              <a16:creationId xmlns:a16="http://schemas.microsoft.com/office/drawing/2014/main" id="{8188018C-6C6A-4E43-A4E6-EFD082F7E6A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08208" y="4185709"/>
          <a:ext cx="1895475" cy="1654810"/>
        </a:xfrm>
        <a:prstGeom prst="rect">
          <a:avLst/>
        </a:prstGeom>
        <a:noFill/>
        <a:ln>
          <a:noFill/>
        </a:ln>
      </xdr:spPr>
    </xdr:pic>
    <xdr:clientData/>
  </xdr:oneCellAnchor>
  <xdr:oneCellAnchor>
    <xdr:from>
      <xdr:col>279</xdr:col>
      <xdr:colOff>465667</xdr:colOff>
      <xdr:row>23</xdr:row>
      <xdr:rowOff>169334</xdr:rowOff>
    </xdr:from>
    <xdr:ext cx="1895475" cy="1654810"/>
    <xdr:pic>
      <xdr:nvPicPr>
        <xdr:cNvPr id="90" name="Picture 89" descr="Z:\DSP\Ashok\Revised Riskometers as per SEBI Guidelines\RISKOMETER OPT 2-MODERATE.jpg">
          <a:extLst>
            <a:ext uri="{FF2B5EF4-FFF2-40B4-BE49-F238E27FC236}">
              <a16:creationId xmlns:a16="http://schemas.microsoft.com/office/drawing/2014/main" id="{F37BD485-DE64-4E47-AD88-25D8B531C8F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18792" y="6217709"/>
          <a:ext cx="1895475" cy="1654810"/>
        </a:xfrm>
        <a:prstGeom prst="rect">
          <a:avLst/>
        </a:prstGeom>
        <a:noFill/>
        <a:ln>
          <a:noFill/>
        </a:ln>
      </xdr:spPr>
    </xdr:pic>
    <xdr:clientData/>
  </xdr:oneCellAnchor>
  <xdr:oneCellAnchor>
    <xdr:from>
      <xdr:col>141</xdr:col>
      <xdr:colOff>74084</xdr:colOff>
      <xdr:row>12</xdr:row>
      <xdr:rowOff>137584</xdr:rowOff>
    </xdr:from>
    <xdr:ext cx="1819365" cy="1646736"/>
    <xdr:pic>
      <xdr:nvPicPr>
        <xdr:cNvPr id="91" name="Picture 90" descr="Z:\DSP\Ashok\Revised Riskometers as per SEBI Guidelines\RISKOMETER OPT 2-MODERATELY HIGH.jpg">
          <a:extLst>
            <a:ext uri="{FF2B5EF4-FFF2-40B4-BE49-F238E27FC236}">
              <a16:creationId xmlns:a16="http://schemas.microsoft.com/office/drawing/2014/main" id="{2853710F-0288-4D1F-B495-07C02727518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074684" y="4090459"/>
          <a:ext cx="1819365" cy="1646736"/>
        </a:xfrm>
        <a:prstGeom prst="rect">
          <a:avLst/>
        </a:prstGeom>
        <a:noFill/>
        <a:ln>
          <a:noFill/>
        </a:ln>
      </xdr:spPr>
    </xdr:pic>
    <xdr:clientData/>
  </xdr:oneCellAnchor>
  <xdr:oneCellAnchor>
    <xdr:from>
      <xdr:col>147</xdr:col>
      <xdr:colOff>0</xdr:colOff>
      <xdr:row>13</xdr:row>
      <xdr:rowOff>0</xdr:rowOff>
    </xdr:from>
    <xdr:ext cx="1739265" cy="1578610"/>
    <xdr:pic>
      <xdr:nvPicPr>
        <xdr:cNvPr id="92" name="Picture 91" descr="Z:\DSP\Ashok\Revised Riskometers as per SEBI Guidelines\RISKOMETER OPT 2-LOW TO MODERATE.jpg">
          <a:extLst>
            <a:ext uri="{FF2B5EF4-FFF2-40B4-BE49-F238E27FC236}">
              <a16:creationId xmlns:a16="http://schemas.microsoft.com/office/drawing/2014/main" id="{26E8494B-233E-4ABC-8957-5D5A8F10F5F3}"/>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4324825" y="4143375"/>
          <a:ext cx="1739265" cy="1578610"/>
        </a:xfrm>
        <a:prstGeom prst="rect">
          <a:avLst/>
        </a:prstGeom>
        <a:noFill/>
        <a:ln>
          <a:noFill/>
        </a:ln>
      </xdr:spPr>
    </xdr:pic>
    <xdr:clientData/>
  </xdr:oneCellAnchor>
  <xdr:oneCellAnchor>
    <xdr:from>
      <xdr:col>177</xdr:col>
      <xdr:colOff>328083</xdr:colOff>
      <xdr:row>12</xdr:row>
      <xdr:rowOff>21167</xdr:rowOff>
    </xdr:from>
    <xdr:ext cx="1665060" cy="1506945"/>
    <xdr:pic>
      <xdr:nvPicPr>
        <xdr:cNvPr id="93" name="Picture 92" descr="Z:\DSP\Ashok\Revised Riskometers as per SEBI Guidelines\RISKOMETER OPT 2-MODERATE.jpg">
          <a:extLst>
            <a:ext uri="{FF2B5EF4-FFF2-40B4-BE49-F238E27FC236}">
              <a16:creationId xmlns:a16="http://schemas.microsoft.com/office/drawing/2014/main" id="{7C5A7A53-B33D-4762-8B72-7B61167C889B}"/>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0312008" y="3974042"/>
          <a:ext cx="1665060" cy="1506945"/>
        </a:xfrm>
        <a:prstGeom prst="rect">
          <a:avLst/>
        </a:prstGeom>
        <a:noFill/>
        <a:ln>
          <a:noFill/>
        </a:ln>
      </xdr:spPr>
    </xdr:pic>
    <xdr:clientData/>
  </xdr:oneCellAnchor>
  <xdr:oneCellAnchor>
    <xdr:from>
      <xdr:col>165</xdr:col>
      <xdr:colOff>243416</xdr:colOff>
      <xdr:row>22</xdr:row>
      <xdr:rowOff>169333</xdr:rowOff>
    </xdr:from>
    <xdr:ext cx="1673225" cy="1521460"/>
    <xdr:pic>
      <xdr:nvPicPr>
        <xdr:cNvPr id="94" name="Picture 93" descr="Z:\DSP\Ashok\Revised Riskometers as per SEBI Guidelines\RISKOMETER OPT 2-MODERATE.jpg">
          <a:extLst>
            <a:ext uri="{FF2B5EF4-FFF2-40B4-BE49-F238E27FC236}">
              <a16:creationId xmlns:a16="http://schemas.microsoft.com/office/drawing/2014/main" id="{5753BAE2-FD18-4882-A067-DBE398B622F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4169441" y="6027208"/>
          <a:ext cx="1673225" cy="1521460"/>
        </a:xfrm>
        <a:prstGeom prst="rect">
          <a:avLst/>
        </a:prstGeom>
        <a:noFill/>
        <a:ln>
          <a:noFill/>
        </a:ln>
      </xdr:spPr>
    </xdr:pic>
    <xdr:clientData/>
  </xdr:oneCellAnchor>
  <xdr:oneCellAnchor>
    <xdr:from>
      <xdr:col>153</xdr:col>
      <xdr:colOff>137583</xdr:colOff>
      <xdr:row>23</xdr:row>
      <xdr:rowOff>116416</xdr:rowOff>
    </xdr:from>
    <xdr:ext cx="1698625" cy="1515110"/>
    <xdr:pic>
      <xdr:nvPicPr>
        <xdr:cNvPr id="95" name="Picture 94" descr="Z:\DSP\Ashok\Revised Riskometers as per SEBI Guidelines\RISKOMETER OPT 2-MODERATE.jpg">
          <a:extLst>
            <a:ext uri="{FF2B5EF4-FFF2-40B4-BE49-F238E27FC236}">
              <a16:creationId xmlns:a16="http://schemas.microsoft.com/office/drawing/2014/main" id="{E9DA268A-145A-42FC-A0C6-0248DA919A3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662808" y="6164791"/>
          <a:ext cx="1698625" cy="1515110"/>
        </a:xfrm>
        <a:prstGeom prst="rect">
          <a:avLst/>
        </a:prstGeom>
        <a:noFill/>
        <a:ln>
          <a:noFill/>
        </a:ln>
      </xdr:spPr>
    </xdr:pic>
    <xdr:clientData/>
  </xdr:oneCellAnchor>
  <xdr:oneCellAnchor>
    <xdr:from>
      <xdr:col>45</xdr:col>
      <xdr:colOff>127000</xdr:colOff>
      <xdr:row>12</xdr:row>
      <xdr:rowOff>105833</xdr:rowOff>
    </xdr:from>
    <xdr:ext cx="1819365" cy="1646736"/>
    <xdr:pic>
      <xdr:nvPicPr>
        <xdr:cNvPr id="96" name="Picture 95" descr="Z:\DSP\Ashok\Revised Riskometers as per SEBI Guidelines\RISKOMETER OPT 2-MODERATELY HIGH.jpg">
          <a:extLst>
            <a:ext uri="{FF2B5EF4-FFF2-40B4-BE49-F238E27FC236}">
              <a16:creationId xmlns:a16="http://schemas.microsoft.com/office/drawing/2014/main" id="{5E5F3E4F-9DC3-4224-BF44-6A073DD1C7F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206700" y="4058708"/>
          <a:ext cx="1819365" cy="1646736"/>
        </a:xfrm>
        <a:prstGeom prst="rect">
          <a:avLst/>
        </a:prstGeom>
        <a:noFill/>
        <a:ln>
          <a:noFill/>
        </a:ln>
      </xdr:spPr>
    </xdr:pic>
    <xdr:clientData/>
  </xdr:oneCellAnchor>
  <xdr:oneCellAnchor>
    <xdr:from>
      <xdr:col>267</xdr:col>
      <xdr:colOff>254001</xdr:colOff>
      <xdr:row>13</xdr:row>
      <xdr:rowOff>31750</xdr:rowOff>
    </xdr:from>
    <xdr:ext cx="1857375" cy="1607185"/>
    <xdr:pic>
      <xdr:nvPicPr>
        <xdr:cNvPr id="97" name="Picture 96" descr="Z:\DSP\Ashok\Revised Riskometers as per SEBI Guidelines\RISKOMETER OPT 2-LOW TO MODERATE.jpg">
          <a:extLst>
            <a:ext uri="{FF2B5EF4-FFF2-40B4-BE49-F238E27FC236}">
              <a16:creationId xmlns:a16="http://schemas.microsoft.com/office/drawing/2014/main" id="{78430C3B-408A-41B0-AD2A-BF6132E63461}"/>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1291926" y="4175125"/>
          <a:ext cx="1857375" cy="160718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HR167"/>
  <sheetViews>
    <sheetView tabSelected="1" topLeftCell="HO1" zoomScaleNormal="100" workbookViewId="0">
      <selection activeCell="HO5" sqref="HO5:HR5"/>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10" max="210" width="25.140625" customWidth="1"/>
    <col min="214" max="214" width="19.28515625" customWidth="1"/>
    <col min="218" max="218" width="15.42578125" customWidth="1"/>
    <col min="222" max="222" width="18.42578125" customWidth="1"/>
    <col min="223" max="223" width="26.42578125" customWidth="1"/>
    <col min="226" max="226" width="18.42578125" customWidth="1"/>
  </cols>
  <sheetData>
    <row r="1" spans="1:226" x14ac:dyDescent="0.25">
      <c r="FO1"/>
      <c r="FP1"/>
      <c r="FQ1"/>
      <c r="FR1"/>
      <c r="FS1"/>
      <c r="FT1"/>
      <c r="FU1"/>
      <c r="FV1"/>
      <c r="FW1"/>
    </row>
    <row r="2" spans="1:226" x14ac:dyDescent="0.25">
      <c r="A2" s="24"/>
      <c r="B2" s="25"/>
      <c r="C2" s="96"/>
      <c r="D2" s="96"/>
      <c r="E2" s="96"/>
      <c r="F2" s="96"/>
      <c r="G2" s="96"/>
      <c r="H2" s="96"/>
      <c r="I2" s="96"/>
      <c r="J2" s="96"/>
      <c r="K2" s="96"/>
      <c r="L2" s="96"/>
      <c r="M2" s="96"/>
      <c r="N2" s="115"/>
      <c r="O2" s="96"/>
      <c r="P2" s="96"/>
      <c r="Q2" s="96"/>
      <c r="R2" s="115"/>
      <c r="S2" s="96"/>
      <c r="T2" s="96"/>
      <c r="U2" s="96"/>
      <c r="V2" s="115"/>
      <c r="W2" s="96"/>
      <c r="X2" s="96"/>
      <c r="Y2" s="96"/>
      <c r="Z2" s="115"/>
      <c r="AA2" s="96"/>
      <c r="AB2" s="96"/>
      <c r="AC2" s="96"/>
      <c r="AD2" s="115"/>
      <c r="AE2" s="96"/>
      <c r="AF2" s="96"/>
      <c r="AG2" s="96"/>
      <c r="AH2" s="115"/>
      <c r="AI2" s="96"/>
      <c r="AJ2" s="96"/>
      <c r="AK2" s="96"/>
      <c r="AL2" s="96"/>
      <c r="AM2" s="96"/>
      <c r="AN2" s="96"/>
      <c r="AO2" s="96"/>
      <c r="AP2" s="96"/>
      <c r="AQ2" s="96"/>
      <c r="AR2" s="96"/>
      <c r="AS2" s="96"/>
      <c r="AT2" s="96"/>
      <c r="AU2" s="96"/>
      <c r="AV2" s="96"/>
      <c r="AW2" s="96"/>
      <c r="AX2" s="96"/>
      <c r="AY2" s="96"/>
      <c r="AZ2" s="96"/>
      <c r="BA2" s="96"/>
      <c r="BB2" s="96"/>
      <c r="BC2" s="96"/>
      <c r="BD2" s="96"/>
      <c r="BE2" s="96"/>
      <c r="BF2" s="115"/>
      <c r="BG2" s="96"/>
      <c r="BH2" s="96"/>
      <c r="BI2" s="96"/>
      <c r="BJ2" s="96"/>
      <c r="BK2" s="96"/>
      <c r="BL2" s="96"/>
      <c r="BM2" s="96"/>
      <c r="BN2" s="96"/>
      <c r="BO2" s="96"/>
      <c r="BP2" s="96"/>
      <c r="BQ2" s="96"/>
      <c r="BR2" s="96"/>
      <c r="BS2" s="96"/>
      <c r="BT2" s="96"/>
      <c r="BU2" s="96"/>
      <c r="BV2" s="115"/>
      <c r="BW2" s="96"/>
      <c r="BX2" s="96"/>
      <c r="BY2" s="96"/>
      <c r="BZ2" s="115"/>
      <c r="CA2" s="96"/>
      <c r="CB2" s="96"/>
      <c r="CC2" s="96"/>
      <c r="CD2" s="115"/>
      <c r="CE2" s="96"/>
      <c r="CF2" s="96"/>
      <c r="CG2" s="96"/>
      <c r="CH2" s="115"/>
      <c r="CI2" s="96"/>
      <c r="CJ2" s="96"/>
      <c r="CK2" s="96"/>
      <c r="CL2" s="115"/>
      <c r="CM2" s="96"/>
      <c r="CN2" s="96"/>
      <c r="CO2" s="96"/>
      <c r="CP2" s="115"/>
      <c r="CQ2" s="96"/>
      <c r="CR2" s="96"/>
      <c r="CS2" s="96"/>
      <c r="CT2" s="115"/>
      <c r="CU2" s="96"/>
      <c r="CV2" s="96"/>
      <c r="CW2" s="96"/>
      <c r="CX2" s="115"/>
      <c r="CY2" s="96"/>
      <c r="CZ2" s="96"/>
      <c r="DA2" s="96"/>
      <c r="DB2" s="115"/>
      <c r="DC2" s="96"/>
      <c r="DD2" s="96"/>
      <c r="DE2" s="96"/>
      <c r="DF2" s="115"/>
      <c r="DG2" s="96"/>
      <c r="DH2" s="96"/>
      <c r="DI2" s="96"/>
      <c r="DJ2" s="115"/>
      <c r="DK2" s="96"/>
      <c r="DL2" s="96"/>
      <c r="DM2" s="96"/>
      <c r="DN2" s="115"/>
      <c r="DO2" s="96"/>
      <c r="DP2" s="96"/>
      <c r="DQ2" s="96"/>
      <c r="DR2" s="115"/>
      <c r="DS2" s="116"/>
      <c r="DT2" s="116"/>
      <c r="DU2" s="116"/>
      <c r="DV2" s="115"/>
      <c r="DW2" s="116"/>
      <c r="DX2" s="116"/>
      <c r="DY2" s="116"/>
      <c r="DZ2" s="115"/>
      <c r="EA2" s="116"/>
      <c r="EB2" s="116"/>
      <c r="EC2" s="116"/>
      <c r="ED2" s="115"/>
      <c r="EE2" s="116"/>
      <c r="EF2" s="116"/>
      <c r="EG2" s="116"/>
      <c r="EH2" s="115"/>
      <c r="EI2" s="116"/>
      <c r="EJ2" s="116"/>
      <c r="EK2" s="116"/>
      <c r="EL2" s="115"/>
      <c r="EM2" s="116"/>
      <c r="EN2" s="116"/>
      <c r="EO2" s="116"/>
      <c r="EP2" s="115"/>
      <c r="EQ2" s="116"/>
      <c r="ER2" s="116"/>
      <c r="ES2" s="116"/>
      <c r="ET2" s="115"/>
      <c r="EU2" s="116"/>
      <c r="EV2" s="116"/>
      <c r="EW2" s="116"/>
      <c r="EX2" s="115"/>
      <c r="EY2" s="116"/>
      <c r="EZ2" s="116"/>
      <c r="FA2" s="116"/>
      <c r="FB2" s="115"/>
      <c r="FC2" s="92"/>
      <c r="FD2" s="92"/>
      <c r="FE2" s="92"/>
      <c r="FF2" s="92"/>
      <c r="FG2" s="98"/>
      <c r="FH2" s="99"/>
      <c r="FI2" s="99"/>
      <c r="FJ2" s="100"/>
      <c r="FK2" s="98"/>
      <c r="FL2" s="99"/>
      <c r="FM2" s="99"/>
      <c r="FN2" s="100"/>
      <c r="FO2" s="98"/>
      <c r="FP2" s="99"/>
      <c r="FQ2" s="99"/>
      <c r="FR2" s="99"/>
      <c r="FS2" s="117"/>
      <c r="FT2" s="117"/>
      <c r="FU2" s="117"/>
      <c r="FV2" s="117"/>
      <c r="FW2" s="118"/>
      <c r="FX2" s="119"/>
      <c r="FY2" s="118"/>
    </row>
    <row r="3" spans="1:226" s="24" customFormat="1" ht="39.75" customHeight="1" x14ac:dyDescent="0.25">
      <c r="B3" s="25" t="s">
        <v>0</v>
      </c>
      <c r="C3" s="96" t="s">
        <v>309</v>
      </c>
      <c r="D3" s="96"/>
      <c r="E3" s="96"/>
      <c r="F3" s="96"/>
      <c r="G3" s="96" t="s">
        <v>310</v>
      </c>
      <c r="H3" s="96"/>
      <c r="I3" s="96"/>
      <c r="J3" s="96"/>
      <c r="K3" s="96" t="s">
        <v>311</v>
      </c>
      <c r="L3" s="96"/>
      <c r="M3" s="96"/>
      <c r="N3" s="126"/>
      <c r="O3" s="96" t="s">
        <v>312</v>
      </c>
      <c r="P3" s="96"/>
      <c r="Q3" s="96"/>
      <c r="R3" s="126"/>
      <c r="S3" s="96" t="s">
        <v>313</v>
      </c>
      <c r="T3" s="96"/>
      <c r="U3" s="96"/>
      <c r="V3" s="126"/>
      <c r="W3" s="96" t="s">
        <v>314</v>
      </c>
      <c r="X3" s="96"/>
      <c r="Y3" s="96"/>
      <c r="Z3" s="126"/>
      <c r="AA3" s="96" t="s">
        <v>315</v>
      </c>
      <c r="AB3" s="96"/>
      <c r="AC3" s="96"/>
      <c r="AD3" s="126"/>
      <c r="AE3" s="96" t="s">
        <v>316</v>
      </c>
      <c r="AF3" s="96"/>
      <c r="AG3" s="96"/>
      <c r="AH3" s="126"/>
      <c r="AI3" s="96" t="s">
        <v>317</v>
      </c>
      <c r="AJ3" s="96"/>
      <c r="AK3" s="96"/>
      <c r="AL3" s="96"/>
      <c r="AM3" s="96" t="s">
        <v>318</v>
      </c>
      <c r="AN3" s="96"/>
      <c r="AO3" s="96"/>
      <c r="AP3" s="96"/>
      <c r="AQ3" s="96" t="s">
        <v>319</v>
      </c>
      <c r="AR3" s="96"/>
      <c r="AS3" s="96"/>
      <c r="AT3" s="96"/>
      <c r="AU3" s="96" t="s">
        <v>320</v>
      </c>
      <c r="AV3" s="96"/>
      <c r="AW3" s="96"/>
      <c r="AX3" s="96"/>
      <c r="AY3" s="96" t="s">
        <v>321</v>
      </c>
      <c r="AZ3" s="96"/>
      <c r="BA3" s="96"/>
      <c r="BB3" s="96"/>
      <c r="BC3" s="96" t="s">
        <v>322</v>
      </c>
      <c r="BD3" s="96"/>
      <c r="BE3" s="96"/>
      <c r="BF3" s="126"/>
      <c r="BG3" s="96" t="s">
        <v>323</v>
      </c>
      <c r="BH3" s="96"/>
      <c r="BI3" s="96"/>
      <c r="BJ3" s="96"/>
      <c r="BK3" s="96" t="s">
        <v>324</v>
      </c>
      <c r="BL3" s="96"/>
      <c r="BM3" s="96"/>
      <c r="BN3" s="96"/>
      <c r="BO3" s="96" t="s">
        <v>325</v>
      </c>
      <c r="BP3" s="96"/>
      <c r="BQ3" s="96"/>
      <c r="BR3" s="96"/>
      <c r="BS3" s="96" t="s">
        <v>326</v>
      </c>
      <c r="BT3" s="96"/>
      <c r="BU3" s="96"/>
      <c r="BV3" s="126"/>
      <c r="BW3" s="96" t="s">
        <v>327</v>
      </c>
      <c r="BX3" s="96"/>
      <c r="BY3" s="96"/>
      <c r="BZ3" s="126"/>
      <c r="CA3" s="96" t="s">
        <v>328</v>
      </c>
      <c r="CB3" s="96"/>
      <c r="CC3" s="96"/>
      <c r="CD3" s="126"/>
      <c r="CE3" s="96" t="s">
        <v>329</v>
      </c>
      <c r="CF3" s="96"/>
      <c r="CG3" s="96"/>
      <c r="CH3" s="126"/>
      <c r="CI3" s="96" t="s">
        <v>330</v>
      </c>
      <c r="CJ3" s="96"/>
      <c r="CK3" s="96"/>
      <c r="CL3" s="126"/>
      <c r="CM3" s="96" t="s">
        <v>331</v>
      </c>
      <c r="CN3" s="96"/>
      <c r="CO3" s="96"/>
      <c r="CP3" s="126"/>
      <c r="CQ3" s="96" t="s">
        <v>332</v>
      </c>
      <c r="CR3" s="96"/>
      <c r="CS3" s="96"/>
      <c r="CT3" s="126"/>
      <c r="CU3" s="96" t="s">
        <v>24</v>
      </c>
      <c r="CV3" s="96"/>
      <c r="CW3" s="96"/>
      <c r="CX3" s="126"/>
      <c r="CY3" s="96" t="s">
        <v>333</v>
      </c>
      <c r="CZ3" s="96"/>
      <c r="DA3" s="96"/>
      <c r="DB3" s="126"/>
      <c r="DC3" s="96" t="s">
        <v>334</v>
      </c>
      <c r="DD3" s="96"/>
      <c r="DE3" s="96"/>
      <c r="DF3" s="126"/>
      <c r="DG3" s="96" t="s">
        <v>335</v>
      </c>
      <c r="DH3" s="96"/>
      <c r="DI3" s="96"/>
      <c r="DJ3" s="126"/>
      <c r="DK3" s="96" t="s">
        <v>336</v>
      </c>
      <c r="DL3" s="96"/>
      <c r="DM3" s="96"/>
      <c r="DN3" s="126"/>
      <c r="DO3" s="96" t="s">
        <v>337</v>
      </c>
      <c r="DP3" s="96"/>
      <c r="DQ3" s="96"/>
      <c r="DR3" s="126"/>
      <c r="DS3" s="116" t="s">
        <v>390</v>
      </c>
      <c r="DT3" s="116"/>
      <c r="DU3" s="116"/>
      <c r="DV3" s="126"/>
      <c r="DW3" s="116" t="s">
        <v>338</v>
      </c>
      <c r="DX3" s="116"/>
      <c r="DY3" s="116"/>
      <c r="DZ3" s="126"/>
      <c r="EA3" s="116" t="s">
        <v>391</v>
      </c>
      <c r="EB3" s="116"/>
      <c r="EC3" s="116"/>
      <c r="ED3" s="126"/>
      <c r="EE3" s="116" t="s">
        <v>28</v>
      </c>
      <c r="EF3" s="116"/>
      <c r="EG3" s="116"/>
      <c r="EH3" s="126"/>
      <c r="EI3" s="116" t="s">
        <v>29</v>
      </c>
      <c r="EJ3" s="116"/>
      <c r="EK3" s="116"/>
      <c r="EL3" s="126"/>
      <c r="EM3" s="116" t="s">
        <v>30</v>
      </c>
      <c r="EN3" s="116"/>
      <c r="EO3" s="116"/>
      <c r="EP3" s="126"/>
      <c r="EQ3" s="116" t="s">
        <v>31</v>
      </c>
      <c r="ER3" s="116"/>
      <c r="ES3" s="116"/>
      <c r="ET3" s="126"/>
      <c r="EU3" s="116" t="s">
        <v>32</v>
      </c>
      <c r="EV3" s="116"/>
      <c r="EW3" s="116"/>
      <c r="EX3" s="126"/>
      <c r="EY3" s="116" t="s">
        <v>339</v>
      </c>
      <c r="EZ3" s="116"/>
      <c r="FA3" s="116"/>
      <c r="FB3" s="126"/>
      <c r="FC3" s="96" t="s">
        <v>131</v>
      </c>
      <c r="FD3" s="96"/>
      <c r="FE3" s="96"/>
      <c r="FF3" s="96"/>
      <c r="FG3" s="75" t="s">
        <v>138</v>
      </c>
      <c r="FH3" s="97"/>
      <c r="FI3" s="97"/>
      <c r="FJ3" s="76"/>
      <c r="FK3" s="75" t="s">
        <v>262</v>
      </c>
      <c r="FL3" s="97"/>
      <c r="FM3" s="97"/>
      <c r="FN3" s="76"/>
      <c r="FO3" s="75" t="s">
        <v>287</v>
      </c>
      <c r="FP3" s="97"/>
      <c r="FQ3" s="97"/>
      <c r="FR3" s="76"/>
      <c r="FS3" s="75" t="s">
        <v>289</v>
      </c>
      <c r="FT3" s="97"/>
      <c r="FU3" s="97"/>
      <c r="FV3" s="97"/>
      <c r="FW3" s="96" t="s">
        <v>290</v>
      </c>
      <c r="FX3" s="96"/>
      <c r="FY3" s="96"/>
      <c r="FZ3" s="75"/>
      <c r="GA3" s="96" t="s">
        <v>341</v>
      </c>
      <c r="GB3" s="96"/>
      <c r="GC3" s="96"/>
      <c r="GD3" s="96"/>
      <c r="GE3" s="96" t="s">
        <v>345</v>
      </c>
      <c r="GF3" s="96"/>
      <c r="GG3" s="96"/>
      <c r="GH3" s="75"/>
      <c r="GI3" s="96" t="s">
        <v>369</v>
      </c>
      <c r="GJ3" s="96"/>
      <c r="GK3" s="96"/>
      <c r="GL3" s="75"/>
      <c r="GM3" s="96" t="s">
        <v>370</v>
      </c>
      <c r="GN3" s="96"/>
      <c r="GO3" s="96"/>
      <c r="GP3" s="96"/>
      <c r="GQ3" s="77" t="s">
        <v>394</v>
      </c>
      <c r="GR3" s="78"/>
      <c r="GS3" s="78"/>
      <c r="GT3" s="79"/>
      <c r="GU3" s="77" t="s">
        <v>395</v>
      </c>
      <c r="GV3" s="78"/>
      <c r="GW3" s="78"/>
      <c r="GX3" s="79"/>
      <c r="GY3" s="77" t="s">
        <v>412</v>
      </c>
      <c r="GZ3" s="78"/>
      <c r="HA3" s="78"/>
      <c r="HB3" s="79"/>
      <c r="HC3" s="77" t="s">
        <v>413</v>
      </c>
      <c r="HD3" s="78"/>
      <c r="HE3" s="78"/>
      <c r="HF3" s="79"/>
      <c r="HG3" s="77" t="s">
        <v>421</v>
      </c>
      <c r="HH3" s="78"/>
      <c r="HI3" s="78"/>
      <c r="HJ3" s="79"/>
      <c r="HK3" s="77" t="s">
        <v>422</v>
      </c>
      <c r="HL3" s="78"/>
      <c r="HM3" s="78"/>
      <c r="HN3" s="79"/>
      <c r="HO3" s="77" t="s">
        <v>457</v>
      </c>
      <c r="HP3" s="78"/>
      <c r="HQ3" s="78"/>
      <c r="HR3" s="79"/>
    </row>
    <row r="4" spans="1:226"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98"/>
      <c r="EF4" s="99"/>
      <c r="EG4" s="99"/>
      <c r="EH4" s="100"/>
      <c r="EI4" s="98"/>
      <c r="EJ4" s="99"/>
      <c r="EK4" s="99"/>
      <c r="EL4" s="100"/>
      <c r="EM4" s="98"/>
      <c r="EN4" s="99"/>
      <c r="EO4" s="99"/>
      <c r="EP4" s="100"/>
      <c r="EQ4" s="98"/>
      <c r="ER4" s="99"/>
      <c r="ES4" s="99"/>
      <c r="ET4" s="100"/>
      <c r="EU4" s="98"/>
      <c r="EV4" s="99"/>
      <c r="EW4" s="99"/>
      <c r="EX4" s="100"/>
      <c r="EY4" s="28"/>
      <c r="FB4" s="29"/>
      <c r="FC4" s="92"/>
      <c r="FD4" s="92"/>
      <c r="FE4" s="92"/>
      <c r="FF4" s="92"/>
      <c r="FG4" s="92"/>
      <c r="FH4" s="92"/>
      <c r="FI4" s="92"/>
      <c r="FJ4" s="92"/>
      <c r="FK4" s="92"/>
      <c r="FL4" s="92"/>
      <c r="FM4" s="92"/>
      <c r="FN4" s="92"/>
      <c r="FO4" s="105"/>
      <c r="FP4" s="106"/>
      <c r="FQ4" s="106"/>
      <c r="FR4" s="107"/>
      <c r="FS4" s="105"/>
      <c r="FT4" s="106"/>
      <c r="FU4" s="106"/>
      <c r="FV4" s="107"/>
      <c r="FW4" s="92"/>
      <c r="FX4" s="92"/>
      <c r="FY4" s="92"/>
      <c r="FZ4" s="98"/>
      <c r="GA4" s="92"/>
      <c r="GB4" s="92"/>
      <c r="GC4" s="92"/>
      <c r="GD4" s="92"/>
      <c r="GE4" s="92"/>
      <c r="GF4" s="92"/>
      <c r="GG4" s="92"/>
      <c r="GH4" s="98"/>
      <c r="GI4" s="92"/>
      <c r="GJ4" s="92"/>
      <c r="GK4" s="92"/>
      <c r="GL4" s="98"/>
      <c r="GM4" s="92"/>
      <c r="GN4" s="92"/>
      <c r="GO4" s="92"/>
      <c r="GP4" s="92"/>
      <c r="GQ4" s="80"/>
      <c r="GR4" s="81"/>
      <c r="GS4" s="81"/>
      <c r="GT4" s="82"/>
      <c r="GU4" s="80"/>
      <c r="GV4" s="81"/>
      <c r="GW4" s="81"/>
      <c r="GX4" s="82"/>
      <c r="GY4" s="80"/>
      <c r="GZ4" s="81"/>
      <c r="HA4" s="81"/>
      <c r="HB4" s="82"/>
      <c r="HC4" s="80"/>
      <c r="HD4" s="81"/>
      <c r="HE4" s="81"/>
      <c r="HF4" s="82"/>
      <c r="HG4" s="80"/>
      <c r="HH4" s="81"/>
      <c r="HI4" s="81"/>
      <c r="HJ4" s="82"/>
      <c r="HK4" s="80"/>
      <c r="HL4" s="81"/>
      <c r="HM4" s="81"/>
      <c r="HN4" s="82"/>
      <c r="HO4" s="80"/>
      <c r="HP4" s="81"/>
      <c r="HQ4" s="81"/>
      <c r="HR4" s="82"/>
    </row>
    <row r="5" spans="1:226" s="64" customFormat="1" ht="40.700000000000003" customHeight="1" thickBot="1" x14ac:dyDescent="0.3">
      <c r="A5" s="33">
        <v>1</v>
      </c>
      <c r="B5" s="34" t="s">
        <v>34</v>
      </c>
      <c r="C5" s="132">
        <v>576.85928791212484</v>
      </c>
      <c r="D5" s="133"/>
      <c r="E5" s="133"/>
      <c r="F5" s="134"/>
      <c r="G5" s="131">
        <v>22.363002691772259</v>
      </c>
      <c r="H5" s="131"/>
      <c r="I5" s="131"/>
      <c r="J5" s="131"/>
      <c r="K5" s="131">
        <v>176.85623477221739</v>
      </c>
      <c r="L5" s="131"/>
      <c r="M5" s="131"/>
      <c r="N5" s="131"/>
      <c r="O5" s="131">
        <v>169.6964730135615</v>
      </c>
      <c r="P5" s="131"/>
      <c r="Q5" s="131"/>
      <c r="R5" s="131"/>
      <c r="S5" s="131">
        <v>807.84134811659374</v>
      </c>
      <c r="T5" s="131"/>
      <c r="U5" s="131"/>
      <c r="V5" s="131"/>
      <c r="W5" s="131">
        <v>69.063674453146049</v>
      </c>
      <c r="X5" s="131"/>
      <c r="Y5" s="131"/>
      <c r="Z5" s="131"/>
      <c r="AA5" s="131">
        <v>780.92208890949018</v>
      </c>
      <c r="AB5" s="131"/>
      <c r="AC5" s="131"/>
      <c r="AD5" s="131"/>
      <c r="AE5" s="131">
        <v>3544.6720070622891</v>
      </c>
      <c r="AF5" s="131"/>
      <c r="AG5" s="131"/>
      <c r="AH5" s="131"/>
      <c r="AI5" s="131">
        <v>8183.1280202770367</v>
      </c>
      <c r="AJ5" s="131"/>
      <c r="AK5" s="131"/>
      <c r="AL5" s="131"/>
      <c r="AM5" s="131">
        <v>2798.0192709756993</v>
      </c>
      <c r="AN5" s="131"/>
      <c r="AO5" s="131"/>
      <c r="AP5" s="131"/>
      <c r="AQ5" s="131">
        <v>7675.0438522267068</v>
      </c>
      <c r="AR5" s="131"/>
      <c r="AS5" s="131"/>
      <c r="AT5" s="131"/>
      <c r="AU5" s="131">
        <v>2017.3740843267365</v>
      </c>
      <c r="AV5" s="131"/>
      <c r="AW5" s="131"/>
      <c r="AX5" s="131"/>
      <c r="AY5" s="131">
        <v>13705.228038661369</v>
      </c>
      <c r="AZ5" s="131"/>
      <c r="BA5" s="131"/>
      <c r="BB5" s="131"/>
      <c r="BC5" s="131">
        <v>682.35975449724378</v>
      </c>
      <c r="BD5" s="131"/>
      <c r="BE5" s="131"/>
      <c r="BF5" s="131"/>
      <c r="BG5" s="131">
        <v>9960.7080817345905</v>
      </c>
      <c r="BH5" s="131"/>
      <c r="BI5" s="131"/>
      <c r="BJ5" s="131"/>
      <c r="BK5" s="131">
        <v>1838.300078218821</v>
      </c>
      <c r="BL5" s="131"/>
      <c r="BM5" s="131"/>
      <c r="BN5" s="131"/>
      <c r="BO5" s="131">
        <v>10872.71546848937</v>
      </c>
      <c r="BP5" s="131"/>
      <c r="BQ5" s="131"/>
      <c r="BR5" s="131"/>
      <c r="BS5" s="131">
        <v>7583.22190507496</v>
      </c>
      <c r="BT5" s="131"/>
      <c r="BU5" s="131"/>
      <c r="BV5" s="131"/>
      <c r="BW5" s="131">
        <v>2580.4143282176783</v>
      </c>
      <c r="BX5" s="131"/>
      <c r="BY5" s="131"/>
      <c r="BZ5" s="131"/>
      <c r="CA5" s="131">
        <v>348.39317033773312</v>
      </c>
      <c r="CB5" s="131"/>
      <c r="CC5" s="131"/>
      <c r="CD5" s="131"/>
      <c r="CE5" s="131">
        <v>48.926085655747322</v>
      </c>
      <c r="CF5" s="131"/>
      <c r="CG5" s="131"/>
      <c r="CH5" s="131"/>
      <c r="CI5" s="131">
        <v>196.71631500422311</v>
      </c>
      <c r="CJ5" s="131"/>
      <c r="CK5" s="131"/>
      <c r="CL5" s="131"/>
      <c r="CM5" s="131">
        <v>12506.651356782479</v>
      </c>
      <c r="CN5" s="131"/>
      <c r="CO5" s="131"/>
      <c r="CP5" s="131"/>
      <c r="CQ5" s="131">
        <v>185.44833079934048</v>
      </c>
      <c r="CR5" s="131"/>
      <c r="CS5" s="131"/>
      <c r="CT5" s="131"/>
      <c r="CU5" s="131">
        <v>2788.2258392417625</v>
      </c>
      <c r="CV5" s="131"/>
      <c r="CW5" s="131"/>
      <c r="CX5" s="131"/>
      <c r="CY5" s="131">
        <v>3001.1952782232484</v>
      </c>
      <c r="CZ5" s="131"/>
      <c r="DA5" s="131"/>
      <c r="DB5" s="131"/>
      <c r="DC5" s="131">
        <v>554.30265775970622</v>
      </c>
      <c r="DD5" s="131"/>
      <c r="DE5" s="131"/>
      <c r="DF5" s="131"/>
      <c r="DG5" s="131">
        <v>5088.3906307403304</v>
      </c>
      <c r="DH5" s="131"/>
      <c r="DI5" s="131"/>
      <c r="DJ5" s="131"/>
      <c r="DK5" s="131">
        <v>3198.7029952230027</v>
      </c>
      <c r="DL5" s="131"/>
      <c r="DM5" s="131"/>
      <c r="DN5" s="131"/>
      <c r="DO5" s="131">
        <v>585.68137779648816</v>
      </c>
      <c r="DP5" s="131"/>
      <c r="DQ5" s="131"/>
      <c r="DR5" s="131"/>
      <c r="DS5" s="131">
        <v>576.57805859159248</v>
      </c>
      <c r="DT5" s="131"/>
      <c r="DU5" s="131"/>
      <c r="DV5" s="131"/>
      <c r="DW5" s="131">
        <v>1187.3550278515499</v>
      </c>
      <c r="DX5" s="131"/>
      <c r="DY5" s="131"/>
      <c r="DZ5" s="131"/>
      <c r="EA5" s="131">
        <v>389.37958020000002</v>
      </c>
      <c r="EB5" s="131"/>
      <c r="EC5" s="131"/>
      <c r="ED5" s="131"/>
      <c r="EE5" s="131">
        <v>2603.2700910826234</v>
      </c>
      <c r="EF5" s="131"/>
      <c r="EG5" s="131"/>
      <c r="EH5" s="131"/>
      <c r="EI5" s="131">
        <v>1255.3211697183181</v>
      </c>
      <c r="EJ5" s="131"/>
      <c r="EK5" s="131"/>
      <c r="EL5" s="131"/>
      <c r="EM5" s="131">
        <v>2369.6205871479569</v>
      </c>
      <c r="EN5" s="131"/>
      <c r="EO5" s="131"/>
      <c r="EP5" s="131"/>
      <c r="EQ5" s="131">
        <v>353.25241027447902</v>
      </c>
      <c r="ER5" s="131"/>
      <c r="ES5" s="131"/>
      <c r="ET5" s="131"/>
      <c r="EU5" s="131">
        <v>272.62605027340572</v>
      </c>
      <c r="EV5" s="131"/>
      <c r="EW5" s="131"/>
      <c r="EX5" s="131"/>
      <c r="EY5" s="131">
        <v>1252.8309673014885</v>
      </c>
      <c r="EZ5" s="131"/>
      <c r="FA5" s="131"/>
      <c r="FB5" s="131"/>
      <c r="FC5" s="132">
        <v>611.57654938855114</v>
      </c>
      <c r="FD5" s="133"/>
      <c r="FE5" s="133"/>
      <c r="FF5" s="134"/>
      <c r="FG5" s="112">
        <v>862.31792619432599</v>
      </c>
      <c r="FH5" s="113"/>
      <c r="FI5" s="113"/>
      <c r="FJ5" s="114"/>
      <c r="FK5" s="112">
        <v>44.216538945959407</v>
      </c>
      <c r="FL5" s="113"/>
      <c r="FM5" s="113"/>
      <c r="FN5" s="113"/>
      <c r="FO5" s="101">
        <v>58.488250391359998</v>
      </c>
      <c r="FP5" s="102"/>
      <c r="FQ5" s="102"/>
      <c r="FR5" s="103"/>
      <c r="FS5" s="101">
        <v>11.13665492716</v>
      </c>
      <c r="FT5" s="102"/>
      <c r="FU5" s="102"/>
      <c r="FV5" s="103"/>
      <c r="FW5" s="101">
        <v>74.307057068160006</v>
      </c>
      <c r="FX5" s="102"/>
      <c r="FY5" s="102"/>
      <c r="FZ5" s="104"/>
      <c r="GA5" s="112">
        <v>501.47822930988866</v>
      </c>
      <c r="GB5" s="113"/>
      <c r="GC5" s="113"/>
      <c r="GD5" s="114"/>
      <c r="GE5" s="142">
        <v>2224.6765413659941</v>
      </c>
      <c r="GF5" s="143"/>
      <c r="GG5" s="143"/>
      <c r="GH5" s="144"/>
      <c r="GI5" s="142">
        <v>158.9913817805444</v>
      </c>
      <c r="GJ5" s="143"/>
      <c r="GK5" s="143"/>
      <c r="GL5" s="144"/>
      <c r="GM5" s="142">
        <v>38.527907681199999</v>
      </c>
      <c r="GN5" s="143"/>
      <c r="GO5" s="143"/>
      <c r="GP5" s="146"/>
      <c r="GQ5" s="145">
        <v>594.71440220638112</v>
      </c>
      <c r="GR5" s="84"/>
      <c r="GS5" s="84"/>
      <c r="GT5" s="85"/>
      <c r="GU5" s="83">
        <v>109.67447641350435</v>
      </c>
      <c r="GV5" s="84"/>
      <c r="GW5" s="84"/>
      <c r="GX5" s="85"/>
      <c r="GY5" s="83">
        <v>65.181222335539999</v>
      </c>
      <c r="GZ5" s="84"/>
      <c r="HA5" s="84"/>
      <c r="HB5" s="85"/>
      <c r="HC5" s="83">
        <v>328.65023106999666</v>
      </c>
      <c r="HD5" s="84"/>
      <c r="HE5" s="84"/>
      <c r="HF5" s="85"/>
      <c r="HG5" s="83">
        <v>161.51314910956194</v>
      </c>
      <c r="HH5" s="84"/>
      <c r="HI5" s="84"/>
      <c r="HJ5" s="85"/>
      <c r="HK5" s="83">
        <v>92.000954326271383</v>
      </c>
      <c r="HL5" s="84"/>
      <c r="HM5" s="84"/>
      <c r="HN5" s="85"/>
      <c r="HO5" s="83">
        <v>6.5020712922900001</v>
      </c>
      <c r="HP5" s="84"/>
      <c r="HQ5" s="84"/>
      <c r="HR5" s="85"/>
    </row>
    <row r="6" spans="1:226" s="26" customFormat="1" ht="13.7" customHeight="1"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98"/>
      <c r="EF6" s="99"/>
      <c r="EG6" s="99"/>
      <c r="EH6" s="100"/>
      <c r="EI6" s="98"/>
      <c r="EJ6" s="99"/>
      <c r="EK6" s="99"/>
      <c r="EL6" s="100"/>
      <c r="EM6" s="98"/>
      <c r="EN6" s="99"/>
      <c r="EO6" s="99"/>
      <c r="EP6" s="100"/>
      <c r="EQ6" s="98"/>
      <c r="ER6" s="99"/>
      <c r="ES6" s="99"/>
      <c r="ET6" s="100"/>
      <c r="EU6" s="98"/>
      <c r="EV6" s="99"/>
      <c r="EW6" s="99"/>
      <c r="EX6" s="100"/>
      <c r="EY6" s="28"/>
      <c r="FB6" s="29"/>
      <c r="FC6" s="92"/>
      <c r="FD6" s="92"/>
      <c r="FE6" s="92"/>
      <c r="FF6" s="92"/>
      <c r="FG6" s="92"/>
      <c r="FH6" s="92"/>
      <c r="FI6" s="92"/>
      <c r="FJ6" s="92"/>
      <c r="FK6" s="92"/>
      <c r="FL6" s="92"/>
      <c r="FM6" s="92"/>
      <c r="FN6" s="92"/>
      <c r="FO6" s="108"/>
      <c r="FP6" s="109"/>
      <c r="FQ6" s="109"/>
      <c r="FR6" s="110"/>
      <c r="FS6" s="108"/>
      <c r="FT6" s="109"/>
      <c r="FU6" s="109"/>
      <c r="FV6" s="110"/>
      <c r="FW6" s="92"/>
      <c r="FX6" s="92"/>
      <c r="FY6" s="92"/>
      <c r="FZ6" s="98"/>
      <c r="GA6" s="92"/>
      <c r="GB6" s="92"/>
      <c r="GC6" s="92"/>
      <c r="GD6" s="92"/>
      <c r="GE6" s="92"/>
      <c r="GF6" s="92"/>
      <c r="GG6" s="92"/>
      <c r="GH6" s="98"/>
      <c r="GI6" s="92"/>
      <c r="GJ6" s="92"/>
      <c r="GK6" s="92"/>
      <c r="GL6" s="98"/>
      <c r="GM6" s="92"/>
      <c r="GN6" s="92"/>
      <c r="GO6" s="92"/>
      <c r="GP6" s="92"/>
      <c r="GQ6" s="80"/>
      <c r="GR6" s="81"/>
      <c r="GS6" s="81"/>
      <c r="GT6" s="82"/>
      <c r="GU6" s="80"/>
      <c r="GV6" s="81"/>
      <c r="GW6" s="81"/>
      <c r="GX6" s="82"/>
      <c r="GY6" s="80"/>
      <c r="GZ6" s="81"/>
      <c r="HA6" s="81"/>
      <c r="HB6" s="82"/>
      <c r="HC6" s="80"/>
      <c r="HD6" s="81"/>
      <c r="HE6" s="81"/>
      <c r="HF6" s="82"/>
      <c r="HG6" s="80"/>
      <c r="HH6" s="81"/>
      <c r="HI6" s="81"/>
      <c r="HJ6" s="82"/>
      <c r="HK6" s="80"/>
      <c r="HL6" s="81"/>
      <c r="HM6" s="81"/>
      <c r="HN6" s="82"/>
      <c r="HO6" s="80"/>
      <c r="HP6" s="81"/>
      <c r="HQ6" s="81"/>
      <c r="HR6" s="82"/>
    </row>
    <row r="7" spans="1:226" s="26" customFormat="1" ht="216" customHeight="1" x14ac:dyDescent="0.25">
      <c r="A7" s="35">
        <v>2</v>
      </c>
      <c r="B7" s="25" t="s">
        <v>35</v>
      </c>
      <c r="C7" s="127" t="s">
        <v>36</v>
      </c>
      <c r="D7" s="128"/>
      <c r="E7" s="128"/>
      <c r="F7" s="129"/>
      <c r="G7" s="127" t="s">
        <v>37</v>
      </c>
      <c r="H7" s="128"/>
      <c r="I7" s="128"/>
      <c r="J7" s="129"/>
      <c r="K7" s="127" t="s">
        <v>38</v>
      </c>
      <c r="L7" s="128"/>
      <c r="M7" s="128"/>
      <c r="N7" s="129"/>
      <c r="O7" s="127" t="s">
        <v>39</v>
      </c>
      <c r="P7" s="128"/>
      <c r="Q7" s="128"/>
      <c r="R7" s="129"/>
      <c r="S7" s="127" t="s">
        <v>40</v>
      </c>
      <c r="T7" s="128"/>
      <c r="U7" s="128"/>
      <c r="V7" s="129"/>
      <c r="W7" s="127" t="s">
        <v>41</v>
      </c>
      <c r="X7" s="128"/>
      <c r="Y7" s="128"/>
      <c r="Z7" s="129"/>
      <c r="AA7" s="127" t="s">
        <v>42</v>
      </c>
      <c r="AB7" s="128"/>
      <c r="AC7" s="128"/>
      <c r="AD7" s="129"/>
      <c r="AE7" s="127" t="s">
        <v>43</v>
      </c>
      <c r="AF7" s="128"/>
      <c r="AG7" s="128"/>
      <c r="AH7" s="129"/>
      <c r="AI7" s="98" t="s">
        <v>44</v>
      </c>
      <c r="AJ7" s="99"/>
      <c r="AK7" s="99"/>
      <c r="AL7" s="100"/>
      <c r="AM7" s="98" t="s">
        <v>45</v>
      </c>
      <c r="AN7" s="99"/>
      <c r="AO7" s="99"/>
      <c r="AP7" s="100"/>
      <c r="AQ7" s="98" t="s">
        <v>46</v>
      </c>
      <c r="AR7" s="99"/>
      <c r="AS7" s="99"/>
      <c r="AT7" s="100"/>
      <c r="AU7" s="98" t="s">
        <v>47</v>
      </c>
      <c r="AV7" s="99"/>
      <c r="AW7" s="99"/>
      <c r="AX7" s="100"/>
      <c r="AY7" s="86" t="s">
        <v>48</v>
      </c>
      <c r="AZ7" s="87"/>
      <c r="BA7" s="87"/>
      <c r="BB7" s="88"/>
      <c r="BC7" s="127" t="s">
        <v>49</v>
      </c>
      <c r="BD7" s="128"/>
      <c r="BE7" s="128"/>
      <c r="BF7" s="129"/>
      <c r="BG7" s="86" t="s">
        <v>50</v>
      </c>
      <c r="BH7" s="87"/>
      <c r="BI7" s="87"/>
      <c r="BJ7" s="88"/>
      <c r="BK7" s="98" t="s">
        <v>51</v>
      </c>
      <c r="BL7" s="99"/>
      <c r="BM7" s="99"/>
      <c r="BN7" s="100"/>
      <c r="BO7" s="127" t="s">
        <v>52</v>
      </c>
      <c r="BP7" s="128"/>
      <c r="BQ7" s="128"/>
      <c r="BR7" s="129"/>
      <c r="BS7" s="127" t="s">
        <v>53</v>
      </c>
      <c r="BT7" s="128"/>
      <c r="BU7" s="128"/>
      <c r="BV7" s="129"/>
      <c r="BW7" s="127" t="s">
        <v>54</v>
      </c>
      <c r="BX7" s="128"/>
      <c r="BY7" s="128"/>
      <c r="BZ7" s="129"/>
      <c r="CA7" s="127" t="s">
        <v>55</v>
      </c>
      <c r="CB7" s="128"/>
      <c r="CC7" s="128"/>
      <c r="CD7" s="129"/>
      <c r="CE7" s="127" t="s">
        <v>56</v>
      </c>
      <c r="CF7" s="128"/>
      <c r="CG7" s="128"/>
      <c r="CH7" s="129"/>
      <c r="CI7" s="127" t="s">
        <v>57</v>
      </c>
      <c r="CJ7" s="128"/>
      <c r="CK7" s="128"/>
      <c r="CL7" s="129"/>
      <c r="CM7" s="127" t="s">
        <v>58</v>
      </c>
      <c r="CN7" s="128"/>
      <c r="CO7" s="128"/>
      <c r="CP7" s="129"/>
      <c r="CQ7" s="127" t="s">
        <v>59</v>
      </c>
      <c r="CR7" s="128"/>
      <c r="CS7" s="128"/>
      <c r="CT7" s="129"/>
      <c r="CU7" s="127" t="s">
        <v>60</v>
      </c>
      <c r="CV7" s="128"/>
      <c r="CW7" s="128"/>
      <c r="CX7" s="129"/>
      <c r="CY7" s="127" t="s">
        <v>60</v>
      </c>
      <c r="CZ7" s="128"/>
      <c r="DA7" s="128"/>
      <c r="DB7" s="129"/>
      <c r="DC7" s="127" t="s">
        <v>61</v>
      </c>
      <c r="DD7" s="128"/>
      <c r="DE7" s="128"/>
      <c r="DF7" s="129"/>
      <c r="DG7" s="127" t="s">
        <v>62</v>
      </c>
      <c r="DH7" s="128"/>
      <c r="DI7" s="128"/>
      <c r="DJ7" s="129"/>
      <c r="DK7" s="127" t="s">
        <v>63</v>
      </c>
      <c r="DL7" s="128"/>
      <c r="DM7" s="128"/>
      <c r="DN7" s="129"/>
      <c r="DO7" s="127" t="s">
        <v>64</v>
      </c>
      <c r="DP7" s="128"/>
      <c r="DQ7" s="128"/>
      <c r="DR7" s="129"/>
      <c r="DS7" s="137" t="s">
        <v>65</v>
      </c>
      <c r="DT7" s="137"/>
      <c r="DU7" s="137"/>
      <c r="DV7" s="138"/>
      <c r="DW7" s="137" t="s">
        <v>66</v>
      </c>
      <c r="DX7" s="137"/>
      <c r="DY7" s="137"/>
      <c r="DZ7" s="137"/>
      <c r="EA7" s="122" t="s">
        <v>67</v>
      </c>
      <c r="EB7" s="123"/>
      <c r="EC7" s="123"/>
      <c r="ED7" s="124"/>
      <c r="EE7" s="130" t="s">
        <v>68</v>
      </c>
      <c r="EF7" s="130"/>
      <c r="EG7" s="130"/>
      <c r="EH7" s="130"/>
      <c r="EI7" s="130" t="s">
        <v>69</v>
      </c>
      <c r="EJ7" s="130"/>
      <c r="EK7" s="130"/>
      <c r="EL7" s="130"/>
      <c r="EM7" s="130" t="s">
        <v>70</v>
      </c>
      <c r="EN7" s="130"/>
      <c r="EO7" s="130"/>
      <c r="EP7" s="130"/>
      <c r="EQ7" s="130" t="s">
        <v>71</v>
      </c>
      <c r="ER7" s="130"/>
      <c r="ES7" s="130"/>
      <c r="ET7" s="130"/>
      <c r="EU7" s="130" t="s">
        <v>72</v>
      </c>
      <c r="EV7" s="130"/>
      <c r="EW7" s="130"/>
      <c r="EX7" s="130"/>
      <c r="EY7" s="139" t="s">
        <v>73</v>
      </c>
      <c r="EZ7" s="140"/>
      <c r="FA7" s="140"/>
      <c r="FB7" s="141"/>
      <c r="FC7" s="92" t="s">
        <v>130</v>
      </c>
      <c r="FD7" s="92"/>
      <c r="FE7" s="92"/>
      <c r="FF7" s="92"/>
      <c r="FG7" s="92" t="s">
        <v>139</v>
      </c>
      <c r="FH7" s="92"/>
      <c r="FI7" s="92"/>
      <c r="FJ7" s="92"/>
      <c r="FK7" s="92" t="s">
        <v>263</v>
      </c>
      <c r="FL7" s="92"/>
      <c r="FM7" s="92"/>
      <c r="FN7" s="92"/>
      <c r="FO7" s="98" t="s">
        <v>342</v>
      </c>
      <c r="FP7" s="99"/>
      <c r="FQ7" s="99"/>
      <c r="FR7" s="100"/>
      <c r="FS7" s="98" t="s">
        <v>292</v>
      </c>
      <c r="FT7" s="99"/>
      <c r="FU7" s="99"/>
      <c r="FV7" s="100"/>
      <c r="FW7" s="86" t="s">
        <v>291</v>
      </c>
      <c r="FX7" s="87"/>
      <c r="FY7" s="87"/>
      <c r="FZ7" s="88"/>
      <c r="GA7" s="111" t="s">
        <v>340</v>
      </c>
      <c r="GB7" s="111"/>
      <c r="GC7" s="111"/>
      <c r="GD7" s="111"/>
      <c r="GE7" s="130" t="s">
        <v>346</v>
      </c>
      <c r="GF7" s="130"/>
      <c r="GG7" s="130"/>
      <c r="GH7" s="86"/>
      <c r="GI7" s="130" t="s">
        <v>371</v>
      </c>
      <c r="GJ7" s="130"/>
      <c r="GK7" s="130"/>
      <c r="GL7" s="86"/>
      <c r="GM7" s="86" t="s">
        <v>372</v>
      </c>
      <c r="GN7" s="87"/>
      <c r="GO7" s="87"/>
      <c r="GP7" s="88"/>
      <c r="GQ7" s="86" t="s">
        <v>397</v>
      </c>
      <c r="GR7" s="87"/>
      <c r="GS7" s="87"/>
      <c r="GT7" s="88"/>
      <c r="GU7" s="86" t="s">
        <v>396</v>
      </c>
      <c r="GV7" s="87"/>
      <c r="GW7" s="87"/>
      <c r="GX7" s="88"/>
      <c r="GY7" s="86" t="s">
        <v>414</v>
      </c>
      <c r="GZ7" s="87"/>
      <c r="HA7" s="87"/>
      <c r="HB7" s="88"/>
      <c r="HC7" s="86" t="s">
        <v>415</v>
      </c>
      <c r="HD7" s="87"/>
      <c r="HE7" s="87"/>
      <c r="HF7" s="88"/>
      <c r="HG7" s="86" t="s">
        <v>263</v>
      </c>
      <c r="HH7" s="87"/>
      <c r="HI7" s="87"/>
      <c r="HJ7" s="88"/>
      <c r="HK7" s="86" t="s">
        <v>423</v>
      </c>
      <c r="HL7" s="87"/>
      <c r="HM7" s="87"/>
      <c r="HN7" s="88"/>
      <c r="HO7" s="86" t="s">
        <v>458</v>
      </c>
      <c r="HP7" s="87"/>
      <c r="HQ7" s="87"/>
      <c r="HR7" s="88"/>
    </row>
    <row r="8" spans="1:226"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98"/>
      <c r="AJ8" s="99"/>
      <c r="AK8" s="99"/>
      <c r="AL8" s="100"/>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98"/>
      <c r="EF8" s="99"/>
      <c r="EG8" s="99"/>
      <c r="EH8" s="100"/>
      <c r="EI8" s="98"/>
      <c r="EJ8" s="99"/>
      <c r="EK8" s="99"/>
      <c r="EL8" s="100"/>
      <c r="EM8" s="98"/>
      <c r="EN8" s="99"/>
      <c r="EO8" s="99"/>
      <c r="EP8" s="100"/>
      <c r="EQ8" s="98"/>
      <c r="ER8" s="99"/>
      <c r="ES8" s="99"/>
      <c r="ET8" s="100"/>
      <c r="EU8" s="98"/>
      <c r="EV8" s="99"/>
      <c r="EW8" s="99"/>
      <c r="EX8" s="100"/>
      <c r="EY8" s="40"/>
      <c r="FB8" s="29"/>
      <c r="FC8" s="92"/>
      <c r="FD8" s="92"/>
      <c r="FE8" s="92"/>
      <c r="FF8" s="92"/>
      <c r="FG8" s="92"/>
      <c r="FH8" s="92"/>
      <c r="FI8" s="92"/>
      <c r="FJ8" s="92"/>
      <c r="FK8" s="92"/>
      <c r="FL8" s="92"/>
      <c r="FM8" s="92"/>
      <c r="FN8" s="92"/>
      <c r="FO8" s="98"/>
      <c r="FP8" s="99"/>
      <c r="FQ8" s="99"/>
      <c r="FR8" s="100"/>
      <c r="FS8" s="98"/>
      <c r="FT8" s="99"/>
      <c r="FU8" s="99"/>
      <c r="FV8" s="100"/>
      <c r="FW8" s="92"/>
      <c r="FX8" s="92"/>
      <c r="FY8" s="92"/>
      <c r="FZ8" s="92"/>
      <c r="GA8" s="98"/>
      <c r="GB8" s="99"/>
      <c r="GC8" s="99"/>
      <c r="GD8" s="100"/>
      <c r="GE8" s="92"/>
      <c r="GF8" s="92"/>
      <c r="GG8" s="92"/>
      <c r="GH8" s="98"/>
      <c r="GI8" s="92"/>
      <c r="GJ8" s="92"/>
      <c r="GK8" s="92"/>
      <c r="GL8" s="98"/>
      <c r="GM8" s="92"/>
      <c r="GN8" s="92"/>
      <c r="GO8" s="92"/>
      <c r="GP8" s="92"/>
      <c r="GQ8" s="80"/>
      <c r="GR8" s="81"/>
      <c r="GS8" s="81"/>
      <c r="GT8" s="82"/>
      <c r="GU8" s="80"/>
      <c r="GV8" s="81"/>
      <c r="GW8" s="81"/>
      <c r="GX8" s="82"/>
      <c r="GY8" s="80"/>
      <c r="GZ8" s="81"/>
      <c r="HA8" s="81"/>
      <c r="HB8" s="82"/>
      <c r="HC8" s="80"/>
      <c r="HD8" s="81"/>
      <c r="HE8" s="81"/>
      <c r="HF8" s="82"/>
      <c r="HG8" s="80"/>
      <c r="HH8" s="81"/>
      <c r="HI8" s="81"/>
      <c r="HJ8" s="82"/>
      <c r="HK8" s="80"/>
      <c r="HL8" s="81"/>
      <c r="HM8" s="81"/>
      <c r="HN8" s="82"/>
      <c r="HO8" s="80"/>
      <c r="HP8" s="81"/>
      <c r="HQ8" s="81"/>
      <c r="HR8" s="82"/>
    </row>
    <row r="9" spans="1:226" s="72" customFormat="1" ht="45" customHeight="1" x14ac:dyDescent="0.25">
      <c r="A9" s="35" t="s">
        <v>74</v>
      </c>
      <c r="B9" s="25" t="s">
        <v>354</v>
      </c>
      <c r="C9" s="89">
        <v>6.1531906108223755E-3</v>
      </c>
      <c r="D9" s="90"/>
      <c r="E9" s="90"/>
      <c r="F9" s="91"/>
      <c r="G9" s="89">
        <v>1.2044287483043351E-2</v>
      </c>
      <c r="H9" s="90"/>
      <c r="I9" s="90"/>
      <c r="J9" s="91"/>
      <c r="K9" s="89">
        <v>4.6893717451734424E-3</v>
      </c>
      <c r="L9" s="90"/>
      <c r="M9" s="90"/>
      <c r="N9" s="91"/>
      <c r="O9" s="89">
        <v>5.896118903734076E-3</v>
      </c>
      <c r="P9" s="90"/>
      <c r="Q9" s="90"/>
      <c r="R9" s="91"/>
      <c r="S9" s="89">
        <v>6.4946541974774986E-3</v>
      </c>
      <c r="T9" s="90"/>
      <c r="U9" s="90"/>
      <c r="V9" s="91"/>
      <c r="W9" s="89">
        <v>6.3068427384904181E-3</v>
      </c>
      <c r="X9" s="90"/>
      <c r="Y9" s="90"/>
      <c r="Z9" s="91"/>
      <c r="AA9" s="89">
        <v>6.8526217698501738E-3</v>
      </c>
      <c r="AB9" s="90"/>
      <c r="AC9" s="90"/>
      <c r="AD9" s="91"/>
      <c r="AE9" s="89">
        <v>7.1911259514042909E-3</v>
      </c>
      <c r="AF9" s="90"/>
      <c r="AG9" s="90"/>
      <c r="AH9" s="91"/>
      <c r="AI9" s="89">
        <v>7.4836141751911788E-3</v>
      </c>
      <c r="AJ9" s="90"/>
      <c r="AK9" s="90"/>
      <c r="AL9" s="91"/>
      <c r="AM9" s="89">
        <v>1.2668117749489363E-2</v>
      </c>
      <c r="AN9" s="90"/>
      <c r="AO9" s="90"/>
      <c r="AP9" s="91"/>
      <c r="AQ9" s="89">
        <v>9.0482962116420901E-3</v>
      </c>
      <c r="AR9" s="90"/>
      <c r="AS9" s="90"/>
      <c r="AT9" s="91"/>
      <c r="AU9" s="89">
        <v>1.2588725034075559E-2</v>
      </c>
      <c r="AV9" s="90"/>
      <c r="AW9" s="90"/>
      <c r="AX9" s="91"/>
      <c r="AY9" s="89">
        <v>7.8527912703165031E-3</v>
      </c>
      <c r="AZ9" s="90"/>
      <c r="BA9" s="90"/>
      <c r="BB9" s="91"/>
      <c r="BC9" s="89">
        <v>1.0215010416343717E-2</v>
      </c>
      <c r="BD9" s="90"/>
      <c r="BE9" s="90"/>
      <c r="BF9" s="91"/>
      <c r="BG9" s="89">
        <v>9.3994840061978422E-3</v>
      </c>
      <c r="BH9" s="90"/>
      <c r="BI9" s="90"/>
      <c r="BJ9" s="91"/>
      <c r="BK9" s="89">
        <v>1.0711471720894889E-2</v>
      </c>
      <c r="BL9" s="90"/>
      <c r="BM9" s="90"/>
      <c r="BN9" s="91"/>
      <c r="BO9" s="89">
        <v>7.850135489588338E-3</v>
      </c>
      <c r="BP9" s="90"/>
      <c r="BQ9" s="90"/>
      <c r="BR9" s="91"/>
      <c r="BS9" s="89">
        <v>7.6692867727021392E-3</v>
      </c>
      <c r="BT9" s="90"/>
      <c r="BU9" s="90"/>
      <c r="BV9" s="91"/>
      <c r="BW9" s="89">
        <v>3.2611781647081052E-3</v>
      </c>
      <c r="BX9" s="90"/>
      <c r="BY9" s="90"/>
      <c r="BZ9" s="91"/>
      <c r="CA9" s="89">
        <v>3.9262883552782747E-3</v>
      </c>
      <c r="CB9" s="90"/>
      <c r="CC9" s="90"/>
      <c r="CD9" s="91"/>
      <c r="CE9" s="89">
        <v>3.0188527711004225E-3</v>
      </c>
      <c r="CF9" s="90"/>
      <c r="CG9" s="90"/>
      <c r="CH9" s="91"/>
      <c r="CI9" s="89">
        <v>3.8970040594154469E-3</v>
      </c>
      <c r="CJ9" s="90"/>
      <c r="CK9" s="90"/>
      <c r="CL9" s="91"/>
      <c r="CM9" s="89">
        <v>1.4949137893256828E-3</v>
      </c>
      <c r="CN9" s="90"/>
      <c r="CO9" s="90"/>
      <c r="CP9" s="91"/>
      <c r="CQ9" s="89">
        <v>5.0223654696453747E-3</v>
      </c>
      <c r="CR9" s="90"/>
      <c r="CS9" s="90"/>
      <c r="CT9" s="91"/>
      <c r="CU9" s="89">
        <v>3.0229360103015894E-3</v>
      </c>
      <c r="CV9" s="90"/>
      <c r="CW9" s="90"/>
      <c r="CX9" s="91"/>
      <c r="CY9" s="89">
        <v>2.9753921634534009E-3</v>
      </c>
      <c r="CZ9" s="90"/>
      <c r="DA9" s="90"/>
      <c r="DB9" s="91"/>
      <c r="DC9" s="89">
        <v>4.8144217055077704E-3</v>
      </c>
      <c r="DD9" s="90"/>
      <c r="DE9" s="90"/>
      <c r="DF9" s="91"/>
      <c r="DG9" s="89">
        <v>2.4777424158293642E-3</v>
      </c>
      <c r="DH9" s="90"/>
      <c r="DI9" s="90"/>
      <c r="DJ9" s="91"/>
      <c r="DK9" s="89">
        <v>2.9822305340505687E-3</v>
      </c>
      <c r="DL9" s="90"/>
      <c r="DM9" s="90"/>
      <c r="DN9" s="91"/>
      <c r="DO9" s="89">
        <v>5.1570134258017031E-3</v>
      </c>
      <c r="DP9" s="90"/>
      <c r="DQ9" s="90"/>
      <c r="DR9" s="91"/>
      <c r="DS9" s="89">
        <v>4.0281874662831578E-3</v>
      </c>
      <c r="DT9" s="90"/>
      <c r="DU9" s="90"/>
      <c r="DV9" s="91"/>
      <c r="DW9" s="89">
        <v>3.4330957631680693E-3</v>
      </c>
      <c r="DX9" s="90"/>
      <c r="DY9" s="90"/>
      <c r="DZ9" s="91"/>
      <c r="EA9" s="89">
        <v>2.6401429772863142E-3</v>
      </c>
      <c r="EB9" s="90"/>
      <c r="EC9" s="90"/>
      <c r="ED9" s="91"/>
      <c r="EE9" s="89">
        <v>2.4826624632428205E-3</v>
      </c>
      <c r="EF9" s="90"/>
      <c r="EG9" s="90"/>
      <c r="EH9" s="91"/>
      <c r="EI9" s="89">
        <v>7.9332871433099635E-3</v>
      </c>
      <c r="EJ9" s="90"/>
      <c r="EK9" s="90"/>
      <c r="EL9" s="91"/>
      <c r="EM9" s="89">
        <v>6.8491441580887963E-4</v>
      </c>
      <c r="EN9" s="90"/>
      <c r="EO9" s="90"/>
      <c r="EP9" s="91"/>
      <c r="EQ9" s="89">
        <v>2.1591156798276348E-3</v>
      </c>
      <c r="ER9" s="90"/>
      <c r="ES9" s="90"/>
      <c r="ET9" s="91"/>
      <c r="EU9" s="89">
        <v>3.0869432642246851E-3</v>
      </c>
      <c r="EV9" s="90"/>
      <c r="EW9" s="90"/>
      <c r="EX9" s="91"/>
      <c r="EY9" s="89">
        <v>5.5618182103664687E-3</v>
      </c>
      <c r="EZ9" s="90"/>
      <c r="FA9" s="90"/>
      <c r="FB9" s="91"/>
      <c r="FC9" s="89">
        <v>7.1791482324328601E-3</v>
      </c>
      <c r="FD9" s="90"/>
      <c r="FE9" s="90"/>
      <c r="FF9" s="91"/>
      <c r="FG9" s="89">
        <v>2.2547301825844588E-3</v>
      </c>
      <c r="FH9" s="90"/>
      <c r="FI9" s="90"/>
      <c r="FJ9" s="91"/>
      <c r="FK9" s="89">
        <v>1.0273851038327892E-3</v>
      </c>
      <c r="FL9" s="90"/>
      <c r="FM9" s="90"/>
      <c r="FN9" s="91"/>
      <c r="FO9" s="89">
        <v>2.920230384144868E-3</v>
      </c>
      <c r="FP9" s="90"/>
      <c r="FQ9" s="90"/>
      <c r="FR9" s="91"/>
      <c r="FS9" s="89">
        <v>7.2475643398932843E-4</v>
      </c>
      <c r="FT9" s="90"/>
      <c r="FU9" s="90"/>
      <c r="FV9" s="91"/>
      <c r="FW9" s="89">
        <v>2.9446384891299582E-3</v>
      </c>
      <c r="FX9" s="90"/>
      <c r="FY9" s="90"/>
      <c r="FZ9" s="91"/>
      <c r="GA9" s="89">
        <v>4.3877148733251856E-3</v>
      </c>
      <c r="GB9" s="90"/>
      <c r="GC9" s="90"/>
      <c r="GD9" s="91"/>
      <c r="GE9" s="89">
        <v>1.5626896593602566E-3</v>
      </c>
      <c r="GF9" s="90"/>
      <c r="GG9" s="90"/>
      <c r="GH9" s="91"/>
      <c r="GI9" s="89">
        <v>2.8295962019753186E-3</v>
      </c>
      <c r="GJ9" s="90"/>
      <c r="GK9" s="90"/>
      <c r="GL9" s="91"/>
      <c r="GM9" s="89">
        <v>4.7922644595437417E-3</v>
      </c>
      <c r="GN9" s="90"/>
      <c r="GO9" s="90"/>
      <c r="GP9" s="91"/>
      <c r="GQ9" s="89">
        <v>9.1764797791968301E-4</v>
      </c>
      <c r="GR9" s="90"/>
      <c r="GS9" s="90"/>
      <c r="GT9" s="91"/>
      <c r="GU9" s="89">
        <v>1.0174350198006879E-3</v>
      </c>
      <c r="GV9" s="90"/>
      <c r="GW9" s="90"/>
      <c r="GX9" s="91"/>
      <c r="GY9" s="89">
        <v>1.5282916877387735E-3</v>
      </c>
      <c r="GZ9" s="90"/>
      <c r="HA9" s="90"/>
      <c r="HB9" s="91"/>
      <c r="HC9" s="89">
        <v>1.539943580837147E-3</v>
      </c>
      <c r="HD9" s="90"/>
      <c r="HE9" s="90"/>
      <c r="HF9" s="91"/>
      <c r="HG9" s="89">
        <v>1.0174880592210278E-3</v>
      </c>
      <c r="HH9" s="90"/>
      <c r="HI9" s="90"/>
      <c r="HJ9" s="91"/>
      <c r="HK9" s="89">
        <v>1.4919415516464697E-3</v>
      </c>
      <c r="HL9" s="90"/>
      <c r="HM9" s="90"/>
      <c r="HN9" s="91"/>
      <c r="HO9" s="89">
        <v>4.9629507332111071E-3</v>
      </c>
      <c r="HP9" s="90"/>
      <c r="HQ9" s="90"/>
      <c r="HR9" s="91"/>
    </row>
    <row r="10" spans="1:226" s="72" customFormat="1" ht="45" customHeight="1" x14ac:dyDescent="0.25">
      <c r="A10" s="35" t="s">
        <v>75</v>
      </c>
      <c r="B10" s="25" t="s">
        <v>355</v>
      </c>
      <c r="C10" s="89">
        <v>1.4363980140481807E-2</v>
      </c>
      <c r="D10" s="90"/>
      <c r="E10" s="90"/>
      <c r="F10" s="91"/>
      <c r="G10" s="89">
        <v>1.6043924438265959E-2</v>
      </c>
      <c r="H10" s="90"/>
      <c r="I10" s="90"/>
      <c r="J10" s="91"/>
      <c r="K10" s="89">
        <v>1.098358716180124E-2</v>
      </c>
      <c r="L10" s="90"/>
      <c r="M10" s="90"/>
      <c r="N10" s="91"/>
      <c r="O10" s="89">
        <v>1.2065758515309765E-2</v>
      </c>
      <c r="P10" s="90"/>
      <c r="Q10" s="90"/>
      <c r="R10" s="91"/>
      <c r="S10" s="89">
        <v>1.288022495421131E-2</v>
      </c>
      <c r="T10" s="90"/>
      <c r="U10" s="90"/>
      <c r="V10" s="91"/>
      <c r="W10" s="89">
        <v>1.1868494627278459E-2</v>
      </c>
      <c r="X10" s="90"/>
      <c r="Y10" s="90"/>
      <c r="Z10" s="91"/>
      <c r="AA10" s="89">
        <v>1.5416050825872591E-2</v>
      </c>
      <c r="AB10" s="90"/>
      <c r="AC10" s="90"/>
      <c r="AD10" s="91"/>
      <c r="AE10" s="89">
        <v>1.9078532458464342E-2</v>
      </c>
      <c r="AF10" s="90"/>
      <c r="AG10" s="90"/>
      <c r="AH10" s="91"/>
      <c r="AI10" s="89">
        <v>1.7856496231843655E-2</v>
      </c>
      <c r="AJ10" s="90"/>
      <c r="AK10" s="90"/>
      <c r="AL10" s="91"/>
      <c r="AM10" s="89">
        <v>2.0547451302222887E-2</v>
      </c>
      <c r="AN10" s="90"/>
      <c r="AO10" s="90"/>
      <c r="AP10" s="91"/>
      <c r="AQ10" s="89">
        <v>1.8226185408603813E-2</v>
      </c>
      <c r="AR10" s="90"/>
      <c r="AS10" s="90"/>
      <c r="AT10" s="91"/>
      <c r="AU10" s="89">
        <v>2.1395422788987359E-2</v>
      </c>
      <c r="AV10" s="90"/>
      <c r="AW10" s="90"/>
      <c r="AX10" s="91"/>
      <c r="AY10" s="89">
        <v>1.7216776000649039E-2</v>
      </c>
      <c r="AZ10" s="90"/>
      <c r="BA10" s="90"/>
      <c r="BB10" s="91"/>
      <c r="BC10" s="89">
        <v>2.0843243118114103E-2</v>
      </c>
      <c r="BD10" s="90"/>
      <c r="BE10" s="90"/>
      <c r="BF10" s="91"/>
      <c r="BG10" s="89">
        <v>1.7935325032366656E-2</v>
      </c>
      <c r="BH10" s="90"/>
      <c r="BI10" s="90"/>
      <c r="BJ10" s="91"/>
      <c r="BK10" s="89">
        <v>2.1225350114557291E-2</v>
      </c>
      <c r="BL10" s="90"/>
      <c r="BM10" s="90"/>
      <c r="BN10" s="91"/>
      <c r="BO10" s="89">
        <v>1.701906450721374E-2</v>
      </c>
      <c r="BP10" s="90"/>
      <c r="BQ10" s="90"/>
      <c r="BR10" s="91"/>
      <c r="BS10" s="89">
        <v>1.801865281974448E-2</v>
      </c>
      <c r="BT10" s="90"/>
      <c r="BU10" s="90"/>
      <c r="BV10" s="91"/>
      <c r="BW10" s="89">
        <v>5.8100162427357615E-3</v>
      </c>
      <c r="BX10" s="90"/>
      <c r="BY10" s="90"/>
      <c r="BZ10" s="91"/>
      <c r="CA10" s="89">
        <v>7.2543556394243838E-3</v>
      </c>
      <c r="CB10" s="90"/>
      <c r="CC10" s="90"/>
      <c r="CD10" s="91"/>
      <c r="CE10" s="89">
        <v>5.1184994914993259E-3</v>
      </c>
      <c r="CF10" s="90"/>
      <c r="CG10" s="90"/>
      <c r="CH10" s="91"/>
      <c r="CI10" s="89">
        <v>1.2516541411576151E-2</v>
      </c>
      <c r="CJ10" s="90"/>
      <c r="CK10" s="90"/>
      <c r="CL10" s="91"/>
      <c r="CM10" s="89">
        <v>2.2435545423138371E-3</v>
      </c>
      <c r="CN10" s="90"/>
      <c r="CO10" s="90"/>
      <c r="CP10" s="91"/>
      <c r="CQ10" s="89">
        <v>1.1425783897399159E-2</v>
      </c>
      <c r="CR10" s="90"/>
      <c r="CS10" s="90"/>
      <c r="CT10" s="91"/>
      <c r="CU10" s="89">
        <v>1.022338312518891E-2</v>
      </c>
      <c r="CV10" s="90"/>
      <c r="CW10" s="90"/>
      <c r="CX10" s="91"/>
      <c r="CY10" s="89">
        <v>9.1496534127144553E-3</v>
      </c>
      <c r="CZ10" s="90"/>
      <c r="DA10" s="90"/>
      <c r="DB10" s="91"/>
      <c r="DC10" s="89">
        <v>1.0895992974693949E-2</v>
      </c>
      <c r="DD10" s="90"/>
      <c r="DE10" s="90"/>
      <c r="DF10" s="91"/>
      <c r="DG10" s="89">
        <v>4.9415104606862648E-3</v>
      </c>
      <c r="DH10" s="90"/>
      <c r="DI10" s="90"/>
      <c r="DJ10" s="91"/>
      <c r="DK10" s="89">
        <v>6.0115787594243481E-3</v>
      </c>
      <c r="DL10" s="90"/>
      <c r="DM10" s="90"/>
      <c r="DN10" s="91"/>
      <c r="DO10" s="89">
        <v>1.0980900604406945E-2</v>
      </c>
      <c r="DP10" s="90"/>
      <c r="DQ10" s="90"/>
      <c r="DR10" s="91"/>
      <c r="DS10" s="89">
        <v>8.9312525903753881E-3</v>
      </c>
      <c r="DT10" s="90"/>
      <c r="DU10" s="90"/>
      <c r="DV10" s="91"/>
      <c r="DW10" s="89">
        <v>9.8316784355453896E-3</v>
      </c>
      <c r="DX10" s="90"/>
      <c r="DY10" s="90"/>
      <c r="DZ10" s="91"/>
      <c r="EA10" s="89" t="s">
        <v>361</v>
      </c>
      <c r="EB10" s="90"/>
      <c r="EC10" s="90"/>
      <c r="ED10" s="91"/>
      <c r="EE10" s="89">
        <v>4.982714894374767E-3</v>
      </c>
      <c r="EF10" s="90"/>
      <c r="EG10" s="90"/>
      <c r="EH10" s="91"/>
      <c r="EI10" s="89">
        <v>2.1340765755609292E-2</v>
      </c>
      <c r="EJ10" s="90"/>
      <c r="EK10" s="90"/>
      <c r="EL10" s="91"/>
      <c r="EM10" s="89">
        <v>1.4849379793552542E-3</v>
      </c>
      <c r="EN10" s="90"/>
      <c r="EO10" s="90"/>
      <c r="EP10" s="91"/>
      <c r="EQ10" s="89">
        <v>4.1392563937375556E-3</v>
      </c>
      <c r="ER10" s="90"/>
      <c r="ES10" s="90"/>
      <c r="ET10" s="91"/>
      <c r="EU10" s="89">
        <v>5.9870002165426789E-3</v>
      </c>
      <c r="EV10" s="90"/>
      <c r="EW10" s="90"/>
      <c r="EX10" s="91"/>
      <c r="EY10" s="89">
        <v>1.2822632882024256E-2</v>
      </c>
      <c r="EZ10" s="90"/>
      <c r="FA10" s="90"/>
      <c r="FB10" s="91"/>
      <c r="FC10" s="89">
        <v>1.4657219302490993E-2</v>
      </c>
      <c r="FD10" s="90"/>
      <c r="FE10" s="90"/>
      <c r="FF10" s="91"/>
      <c r="FG10" s="89">
        <v>4.5322869903627622E-3</v>
      </c>
      <c r="FH10" s="90"/>
      <c r="FI10" s="90"/>
      <c r="FJ10" s="91"/>
      <c r="FK10" s="89">
        <v>2.5274222064769754E-3</v>
      </c>
      <c r="FL10" s="90"/>
      <c r="FM10" s="90"/>
      <c r="FN10" s="91"/>
      <c r="FO10" s="89" t="s">
        <v>361</v>
      </c>
      <c r="FP10" s="90"/>
      <c r="FQ10" s="90"/>
      <c r="FR10" s="91"/>
      <c r="FS10" s="89" t="s">
        <v>361</v>
      </c>
      <c r="FT10" s="90"/>
      <c r="FU10" s="90"/>
      <c r="FV10" s="91"/>
      <c r="FW10" s="89" t="s">
        <v>361</v>
      </c>
      <c r="FX10" s="90"/>
      <c r="FY10" s="90"/>
      <c r="FZ10" s="91"/>
      <c r="GA10" s="89">
        <v>1.3060081155716092E-2</v>
      </c>
      <c r="GB10" s="90"/>
      <c r="GC10" s="90"/>
      <c r="GD10" s="91"/>
      <c r="GE10" s="89">
        <v>2.8923212023478236E-3</v>
      </c>
      <c r="GF10" s="90"/>
      <c r="GG10" s="90"/>
      <c r="GH10" s="91"/>
      <c r="GI10" s="89">
        <v>9.6938532591103223E-3</v>
      </c>
      <c r="GJ10" s="90"/>
      <c r="GK10" s="90"/>
      <c r="GL10" s="91"/>
      <c r="GM10" s="89" t="s">
        <v>361</v>
      </c>
      <c r="GN10" s="90"/>
      <c r="GO10" s="90"/>
      <c r="GP10" s="91"/>
      <c r="GQ10" s="89">
        <v>2.0176492157873024E-3</v>
      </c>
      <c r="GR10" s="90"/>
      <c r="GS10" s="90"/>
      <c r="GT10" s="91"/>
      <c r="GU10" s="89">
        <v>2.5174507871941285E-3</v>
      </c>
      <c r="GV10" s="90"/>
      <c r="GW10" s="90"/>
      <c r="GX10" s="91"/>
      <c r="GY10" s="89" t="s">
        <v>361</v>
      </c>
      <c r="GZ10" s="90"/>
      <c r="HA10" s="90"/>
      <c r="HB10" s="91"/>
      <c r="HC10" s="89">
        <v>4.5211838348284163E-3</v>
      </c>
      <c r="HD10" s="90"/>
      <c r="HE10" s="90"/>
      <c r="HF10" s="91"/>
      <c r="HG10" s="89">
        <v>2.0175194878058523E-3</v>
      </c>
      <c r="HH10" s="90"/>
      <c r="HI10" s="90"/>
      <c r="HJ10" s="91"/>
      <c r="HK10" s="89">
        <v>3.2505687040882423E-3</v>
      </c>
      <c r="HL10" s="90"/>
      <c r="HM10" s="90"/>
      <c r="HN10" s="91"/>
      <c r="HO10" s="89" t="s">
        <v>361</v>
      </c>
      <c r="HP10" s="90"/>
      <c r="HQ10" s="90"/>
      <c r="HR10" s="91"/>
    </row>
    <row r="11" spans="1:226" s="72" customFormat="1" ht="45" customHeight="1" x14ac:dyDescent="0.25">
      <c r="A11" s="35" t="s">
        <v>77</v>
      </c>
      <c r="B11" s="25" t="s">
        <v>356</v>
      </c>
      <c r="C11" s="89"/>
      <c r="D11" s="90"/>
      <c r="E11" s="90"/>
      <c r="F11" s="91"/>
      <c r="G11" s="89"/>
      <c r="H11" s="90"/>
      <c r="I11" s="90"/>
      <c r="J11" s="91"/>
      <c r="K11" s="89"/>
      <c r="L11" s="90"/>
      <c r="M11" s="90"/>
      <c r="N11" s="91"/>
      <c r="O11" s="89"/>
      <c r="P11" s="90"/>
      <c r="Q11" s="90"/>
      <c r="R11" s="91"/>
      <c r="S11" s="89"/>
      <c r="T11" s="90"/>
      <c r="U11" s="90"/>
      <c r="V11" s="91"/>
      <c r="W11" s="89"/>
      <c r="X11" s="90"/>
      <c r="Y11" s="90"/>
      <c r="Z11" s="91"/>
      <c r="AA11" s="89"/>
      <c r="AB11" s="90"/>
      <c r="AC11" s="90"/>
      <c r="AD11" s="91"/>
      <c r="AE11" s="89"/>
      <c r="AF11" s="90"/>
      <c r="AG11" s="90"/>
      <c r="AH11" s="91"/>
      <c r="AI11" s="89"/>
      <c r="AJ11" s="90"/>
      <c r="AK11" s="90"/>
      <c r="AL11" s="91"/>
      <c r="AM11" s="89"/>
      <c r="AN11" s="90"/>
      <c r="AO11" s="90"/>
      <c r="AP11" s="91"/>
      <c r="AQ11" s="89"/>
      <c r="AR11" s="90"/>
      <c r="AS11" s="90"/>
      <c r="AT11" s="91"/>
      <c r="AU11" s="89"/>
      <c r="AV11" s="90"/>
      <c r="AW11" s="90"/>
      <c r="AX11" s="91"/>
      <c r="AY11" s="89"/>
      <c r="AZ11" s="90"/>
      <c r="BA11" s="90"/>
      <c r="BB11" s="91"/>
      <c r="BC11" s="89"/>
      <c r="BD11" s="90"/>
      <c r="BE11" s="90"/>
      <c r="BF11" s="91"/>
      <c r="BG11" s="89"/>
      <c r="BH11" s="90"/>
      <c r="BI11" s="90"/>
      <c r="BJ11" s="91"/>
      <c r="BK11" s="89"/>
      <c r="BL11" s="90"/>
      <c r="BM11" s="90"/>
      <c r="BN11" s="91"/>
      <c r="BO11" s="89"/>
      <c r="BP11" s="90"/>
      <c r="BQ11" s="90"/>
      <c r="BR11" s="91"/>
      <c r="BS11" s="89"/>
      <c r="BT11" s="90"/>
      <c r="BU11" s="90"/>
      <c r="BV11" s="91"/>
      <c r="BW11" s="89"/>
      <c r="BX11" s="90"/>
      <c r="BY11" s="90"/>
      <c r="BZ11" s="91"/>
      <c r="CA11" s="89"/>
      <c r="CB11" s="90"/>
      <c r="CC11" s="90"/>
      <c r="CD11" s="91"/>
      <c r="CE11" s="89"/>
      <c r="CF11" s="90"/>
      <c r="CG11" s="90"/>
      <c r="CH11" s="91"/>
      <c r="CI11" s="89"/>
      <c r="CJ11" s="90"/>
      <c r="CK11" s="90"/>
      <c r="CL11" s="91"/>
      <c r="CM11" s="89"/>
      <c r="CN11" s="90"/>
      <c r="CO11" s="90"/>
      <c r="CP11" s="91"/>
      <c r="CQ11" s="89"/>
      <c r="CR11" s="90"/>
      <c r="CS11" s="90"/>
      <c r="CT11" s="91"/>
      <c r="CU11" s="89"/>
      <c r="CV11" s="90"/>
      <c r="CW11" s="90"/>
      <c r="CX11" s="91"/>
      <c r="CY11" s="89"/>
      <c r="CZ11" s="90"/>
      <c r="DA11" s="90"/>
      <c r="DB11" s="91"/>
      <c r="DC11" s="89"/>
      <c r="DD11" s="90"/>
      <c r="DE11" s="90"/>
      <c r="DF11" s="91"/>
      <c r="DG11" s="89"/>
      <c r="DH11" s="90"/>
      <c r="DI11" s="90"/>
      <c r="DJ11" s="91"/>
      <c r="DK11" s="89"/>
      <c r="DL11" s="90"/>
      <c r="DM11" s="90"/>
      <c r="DN11" s="91"/>
      <c r="DO11" s="89"/>
      <c r="DP11" s="90"/>
      <c r="DQ11" s="90"/>
      <c r="DR11" s="91"/>
      <c r="DS11" s="89"/>
      <c r="DT11" s="90"/>
      <c r="DU11" s="90"/>
      <c r="DV11" s="91"/>
      <c r="DW11" s="89"/>
      <c r="DX11" s="90"/>
      <c r="DY11" s="90"/>
      <c r="DZ11" s="91"/>
      <c r="EA11" s="89"/>
      <c r="EB11" s="90"/>
      <c r="EC11" s="90"/>
      <c r="ED11" s="91"/>
      <c r="EE11" s="89"/>
      <c r="EF11" s="90"/>
      <c r="EG11" s="90"/>
      <c r="EH11" s="91"/>
      <c r="EI11" s="89"/>
      <c r="EJ11" s="90"/>
      <c r="EK11" s="90"/>
      <c r="EL11" s="91"/>
      <c r="EM11" s="89"/>
      <c r="EN11" s="90"/>
      <c r="EO11" s="90"/>
      <c r="EP11" s="91"/>
      <c r="EQ11" s="89"/>
      <c r="ER11" s="90"/>
      <c r="ES11" s="90"/>
      <c r="ET11" s="91"/>
      <c r="EU11" s="89"/>
      <c r="EV11" s="90"/>
      <c r="EW11" s="90"/>
      <c r="EX11" s="91"/>
      <c r="EY11" s="89"/>
      <c r="EZ11" s="90"/>
      <c r="FA11" s="90"/>
      <c r="FB11" s="91"/>
      <c r="FC11" s="125"/>
      <c r="FD11" s="125"/>
      <c r="FE11" s="125"/>
      <c r="FF11" s="125"/>
      <c r="FG11" s="92"/>
      <c r="FH11" s="92"/>
      <c r="FI11" s="92"/>
      <c r="FJ11" s="92"/>
      <c r="FK11" s="125"/>
      <c r="FL11" s="125"/>
      <c r="FM11" s="125"/>
      <c r="FN11" s="125"/>
      <c r="FO11" s="125"/>
      <c r="FP11" s="125"/>
      <c r="FQ11" s="125"/>
      <c r="FR11" s="125"/>
      <c r="FS11" s="125"/>
      <c r="FT11" s="125"/>
      <c r="FU11" s="125"/>
      <c r="FV11" s="125"/>
      <c r="FW11" s="125"/>
      <c r="FX11" s="125"/>
      <c r="FY11" s="125"/>
      <c r="FZ11" s="125"/>
      <c r="GA11" s="125"/>
      <c r="GB11" s="125"/>
      <c r="GC11" s="125"/>
      <c r="GD11" s="125"/>
      <c r="GE11" s="125"/>
      <c r="GF11" s="125"/>
      <c r="GG11" s="125"/>
      <c r="GH11" s="89"/>
      <c r="GI11" s="125"/>
      <c r="GJ11" s="125"/>
      <c r="GK11" s="125"/>
      <c r="GL11" s="89"/>
      <c r="GM11" s="92"/>
      <c r="GN11" s="92"/>
      <c r="GO11" s="92"/>
      <c r="GP11" s="92"/>
      <c r="GQ11" s="92"/>
      <c r="GR11" s="92"/>
      <c r="GS11" s="92"/>
      <c r="GT11" s="92"/>
      <c r="GU11" s="92"/>
      <c r="GV11" s="92"/>
      <c r="GW11" s="92"/>
      <c r="GX11" s="92"/>
      <c r="GY11" s="92"/>
      <c r="GZ11" s="92"/>
      <c r="HA11" s="92"/>
      <c r="HB11" s="92"/>
      <c r="HC11" s="92"/>
      <c r="HD11" s="92"/>
      <c r="HE11" s="92"/>
      <c r="HF11" s="92"/>
      <c r="HG11" s="92"/>
      <c r="HH11" s="92"/>
      <c r="HI11" s="92"/>
      <c r="HJ11" s="92"/>
      <c r="HK11" s="92"/>
      <c r="HL11" s="92"/>
      <c r="HM11" s="92"/>
      <c r="HN11" s="92"/>
      <c r="HO11" s="92"/>
      <c r="HP11" s="92"/>
      <c r="HQ11" s="92"/>
      <c r="HR11" s="92"/>
    </row>
    <row r="12" spans="1:226"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19"/>
      <c r="EF12" s="120"/>
      <c r="EG12" s="120"/>
      <c r="EH12" s="121"/>
      <c r="EI12" s="119"/>
      <c r="EJ12" s="120"/>
      <c r="EK12" s="120"/>
      <c r="EL12" s="121"/>
      <c r="EM12" s="119"/>
      <c r="EN12" s="120"/>
      <c r="EO12" s="120"/>
      <c r="EP12" s="121"/>
      <c r="EQ12" s="119"/>
      <c r="ER12" s="120"/>
      <c r="ES12" s="120"/>
      <c r="ET12" s="121"/>
      <c r="EU12" s="119"/>
      <c r="EV12" s="120"/>
      <c r="EW12" s="120"/>
      <c r="EX12" s="121"/>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row>
    <row r="13" spans="1:226"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2"/>
      <c r="EF13" s="123"/>
      <c r="EG13" s="123"/>
      <c r="EH13" s="124"/>
      <c r="EI13" s="122"/>
      <c r="EJ13" s="123"/>
      <c r="EK13" s="123"/>
      <c r="EL13" s="124"/>
      <c r="EM13" s="122"/>
      <c r="EN13" s="123"/>
      <c r="EO13" s="123"/>
      <c r="EP13" s="124"/>
      <c r="EQ13" s="122"/>
      <c r="ER13" s="123"/>
      <c r="ES13" s="123"/>
      <c r="ET13" s="124"/>
      <c r="EU13" s="122"/>
      <c r="EV13" s="123"/>
      <c r="EW13" s="123"/>
      <c r="EX13" s="124"/>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row>
    <row r="14" spans="1:226" s="26" customFormat="1" ht="19.5" customHeight="1" x14ac:dyDescent="0.25">
      <c r="A14" s="35">
        <v>4</v>
      </c>
      <c r="B14" s="93" t="s">
        <v>78</v>
      </c>
      <c r="C14" s="94"/>
      <c r="D14" s="94"/>
      <c r="E14" s="94"/>
      <c r="F14" s="94"/>
      <c r="G14" s="94"/>
      <c r="H14" s="94"/>
      <c r="I14" s="94"/>
      <c r="J14" s="94"/>
      <c r="K14" s="94"/>
      <c r="L14" s="94"/>
      <c r="M14" s="94"/>
      <c r="N14" s="95"/>
      <c r="DS14" s="28"/>
      <c r="DW14" s="28"/>
      <c r="DZ14" s="29"/>
      <c r="EA14" s="28"/>
      <c r="ED14" s="29"/>
      <c r="EE14" s="63" t="s">
        <v>80</v>
      </c>
      <c r="EF14" s="65"/>
      <c r="EG14" s="63" t="s">
        <v>81</v>
      </c>
      <c r="EH14" s="65"/>
      <c r="EI14" s="63" t="s">
        <v>80</v>
      </c>
      <c r="EJ14" s="65"/>
      <c r="EK14" s="63" t="s">
        <v>81</v>
      </c>
      <c r="EL14" s="65"/>
      <c r="EM14" s="63" t="s">
        <v>80</v>
      </c>
      <c r="EN14" s="65"/>
      <c r="EO14" s="63" t="s">
        <v>81</v>
      </c>
      <c r="EP14" s="65"/>
      <c r="EQ14" s="63" t="s">
        <v>80</v>
      </c>
      <c r="ER14" s="65"/>
      <c r="ES14" s="63" t="s">
        <v>81</v>
      </c>
      <c r="ET14" s="65"/>
      <c r="EU14" s="63" t="s">
        <v>80</v>
      </c>
      <c r="EV14" s="65"/>
      <c r="EW14" s="63" t="s">
        <v>81</v>
      </c>
      <c r="EX14" s="65"/>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row>
    <row r="15" spans="1:226" s="1" customFormat="1" ht="15" customHeight="1" x14ac:dyDescent="0.25">
      <c r="A15" s="35"/>
      <c r="B15" s="25" t="s">
        <v>79</v>
      </c>
      <c r="C15" s="75" t="s">
        <v>80</v>
      </c>
      <c r="D15" s="76"/>
      <c r="E15" s="75" t="s">
        <v>81</v>
      </c>
      <c r="F15" s="76"/>
      <c r="G15" s="75" t="s">
        <v>80</v>
      </c>
      <c r="H15" s="76"/>
      <c r="I15" s="75" t="s">
        <v>81</v>
      </c>
      <c r="J15" s="76"/>
      <c r="K15" s="75" t="s">
        <v>80</v>
      </c>
      <c r="L15" s="76"/>
      <c r="M15" s="75" t="s">
        <v>81</v>
      </c>
      <c r="N15" s="76"/>
      <c r="O15" s="75" t="s">
        <v>80</v>
      </c>
      <c r="P15" s="76"/>
      <c r="Q15" s="75" t="s">
        <v>81</v>
      </c>
      <c r="R15" s="76"/>
      <c r="S15" s="75" t="s">
        <v>80</v>
      </c>
      <c r="T15" s="76"/>
      <c r="U15" s="75" t="s">
        <v>81</v>
      </c>
      <c r="V15" s="76"/>
      <c r="W15" s="75" t="s">
        <v>80</v>
      </c>
      <c r="X15" s="76"/>
      <c r="Y15" s="75" t="s">
        <v>81</v>
      </c>
      <c r="Z15" s="76"/>
      <c r="AA15" s="75" t="s">
        <v>80</v>
      </c>
      <c r="AB15" s="76"/>
      <c r="AC15" s="75" t="s">
        <v>81</v>
      </c>
      <c r="AD15" s="76"/>
      <c r="AE15" s="75" t="s">
        <v>80</v>
      </c>
      <c r="AF15" s="76"/>
      <c r="AG15" s="75" t="s">
        <v>81</v>
      </c>
      <c r="AH15" s="76"/>
      <c r="AI15" s="75" t="s">
        <v>80</v>
      </c>
      <c r="AJ15" s="76"/>
      <c r="AK15" s="75" t="s">
        <v>81</v>
      </c>
      <c r="AL15" s="76"/>
      <c r="AM15" s="75" t="s">
        <v>80</v>
      </c>
      <c r="AN15" s="76"/>
      <c r="AO15" s="75" t="s">
        <v>81</v>
      </c>
      <c r="AP15" s="76"/>
      <c r="AQ15" s="75" t="s">
        <v>80</v>
      </c>
      <c r="AR15" s="76"/>
      <c r="AS15" s="75" t="s">
        <v>81</v>
      </c>
      <c r="AT15" s="76"/>
      <c r="AU15" s="75" t="s">
        <v>80</v>
      </c>
      <c r="AV15" s="76"/>
      <c r="AW15" s="75" t="s">
        <v>81</v>
      </c>
      <c r="AX15" s="76"/>
      <c r="AY15" s="75" t="s">
        <v>80</v>
      </c>
      <c r="AZ15" s="76"/>
      <c r="BA15" s="75" t="s">
        <v>81</v>
      </c>
      <c r="BB15" s="76"/>
      <c r="BC15" s="75" t="s">
        <v>80</v>
      </c>
      <c r="BD15" s="76"/>
      <c r="BE15" s="75" t="s">
        <v>81</v>
      </c>
      <c r="BF15" s="76"/>
      <c r="BG15" s="75" t="s">
        <v>80</v>
      </c>
      <c r="BH15" s="76"/>
      <c r="BI15" s="75" t="s">
        <v>81</v>
      </c>
      <c r="BJ15" s="76"/>
      <c r="BK15" s="75" t="s">
        <v>80</v>
      </c>
      <c r="BL15" s="76"/>
      <c r="BM15" s="75" t="s">
        <v>81</v>
      </c>
      <c r="BN15" s="76"/>
      <c r="BO15" s="75" t="s">
        <v>80</v>
      </c>
      <c r="BP15" s="76"/>
      <c r="BQ15" s="75" t="s">
        <v>81</v>
      </c>
      <c r="BR15" s="76"/>
      <c r="BS15" s="75" t="s">
        <v>80</v>
      </c>
      <c r="BT15" s="76"/>
      <c r="BU15" s="75" t="s">
        <v>81</v>
      </c>
      <c r="BV15" s="76"/>
      <c r="BW15" s="75" t="s">
        <v>80</v>
      </c>
      <c r="BX15" s="76"/>
      <c r="BY15" s="75" t="s">
        <v>81</v>
      </c>
      <c r="BZ15" s="76"/>
      <c r="CA15" s="75" t="s">
        <v>80</v>
      </c>
      <c r="CB15" s="76"/>
      <c r="CC15" s="75" t="s">
        <v>81</v>
      </c>
      <c r="CD15" s="76"/>
      <c r="CE15" s="75" t="s">
        <v>80</v>
      </c>
      <c r="CF15" s="76"/>
      <c r="CG15" s="75" t="s">
        <v>81</v>
      </c>
      <c r="CH15" s="76"/>
      <c r="CI15" s="75" t="s">
        <v>80</v>
      </c>
      <c r="CJ15" s="76"/>
      <c r="CK15" s="75" t="s">
        <v>81</v>
      </c>
      <c r="CL15" s="76"/>
      <c r="CM15" s="75" t="s">
        <v>80</v>
      </c>
      <c r="CN15" s="76"/>
      <c r="CO15" s="75" t="s">
        <v>81</v>
      </c>
      <c r="CP15" s="76"/>
      <c r="CQ15" s="75" t="s">
        <v>80</v>
      </c>
      <c r="CR15" s="76"/>
      <c r="CS15" s="75" t="s">
        <v>81</v>
      </c>
      <c r="CT15" s="76"/>
      <c r="CU15" s="75" t="s">
        <v>80</v>
      </c>
      <c r="CV15" s="76"/>
      <c r="CW15" s="75" t="s">
        <v>81</v>
      </c>
      <c r="CX15" s="76"/>
      <c r="CY15" s="75" t="s">
        <v>80</v>
      </c>
      <c r="CZ15" s="76"/>
      <c r="DA15" s="75" t="s">
        <v>81</v>
      </c>
      <c r="DB15" s="76"/>
      <c r="DC15" s="75" t="s">
        <v>80</v>
      </c>
      <c r="DD15" s="76"/>
      <c r="DE15" s="75" t="s">
        <v>81</v>
      </c>
      <c r="DF15" s="76"/>
      <c r="DG15" s="75" t="s">
        <v>80</v>
      </c>
      <c r="DH15" s="76"/>
      <c r="DI15" s="75" t="s">
        <v>81</v>
      </c>
      <c r="DJ15" s="76"/>
      <c r="DK15" s="75" t="s">
        <v>80</v>
      </c>
      <c r="DL15" s="76"/>
      <c r="DM15" s="75" t="s">
        <v>81</v>
      </c>
      <c r="DN15" s="76"/>
      <c r="DO15" s="75" t="s">
        <v>80</v>
      </c>
      <c r="DP15" s="76"/>
      <c r="DQ15" s="75" t="s">
        <v>81</v>
      </c>
      <c r="DR15" s="76"/>
      <c r="DS15" s="75" t="s">
        <v>80</v>
      </c>
      <c r="DT15" s="76"/>
      <c r="DU15" s="75" t="s">
        <v>81</v>
      </c>
      <c r="DV15" s="76"/>
      <c r="DW15" s="75" t="s">
        <v>80</v>
      </c>
      <c r="DX15" s="76"/>
      <c r="DY15" s="75" t="s">
        <v>81</v>
      </c>
      <c r="DZ15" s="76"/>
      <c r="EA15" s="75" t="s">
        <v>80</v>
      </c>
      <c r="EB15" s="76"/>
      <c r="EC15" s="75" t="s">
        <v>81</v>
      </c>
      <c r="ED15" s="76"/>
      <c r="EE15" s="75" t="s">
        <v>80</v>
      </c>
      <c r="EF15" s="76"/>
      <c r="EG15" s="75" t="s">
        <v>81</v>
      </c>
      <c r="EH15" s="76"/>
      <c r="EI15" s="75" t="s">
        <v>80</v>
      </c>
      <c r="EJ15" s="76"/>
      <c r="EK15" s="75" t="s">
        <v>81</v>
      </c>
      <c r="EL15" s="76"/>
      <c r="EM15" s="75" t="s">
        <v>80</v>
      </c>
      <c r="EN15" s="76"/>
      <c r="EO15" s="75" t="s">
        <v>81</v>
      </c>
      <c r="EP15" s="76"/>
      <c r="EQ15" s="75" t="s">
        <v>80</v>
      </c>
      <c r="ER15" s="76"/>
      <c r="ES15" s="75" t="s">
        <v>81</v>
      </c>
      <c r="ET15" s="76"/>
      <c r="EU15" s="75" t="s">
        <v>80</v>
      </c>
      <c r="EV15" s="76"/>
      <c r="EW15" s="75" t="s">
        <v>81</v>
      </c>
      <c r="EX15" s="76"/>
      <c r="EY15" s="75" t="s">
        <v>80</v>
      </c>
      <c r="EZ15" s="76"/>
      <c r="FA15" s="75" t="s">
        <v>81</v>
      </c>
      <c r="FB15" s="76"/>
      <c r="FC15" s="75" t="s">
        <v>80</v>
      </c>
      <c r="FD15" s="76"/>
      <c r="FE15" s="75" t="s">
        <v>81</v>
      </c>
      <c r="FF15" s="76"/>
      <c r="FG15" s="75" t="s">
        <v>80</v>
      </c>
      <c r="FH15" s="76"/>
      <c r="FI15" s="75" t="s">
        <v>81</v>
      </c>
      <c r="FJ15" s="76"/>
      <c r="FK15" s="75" t="s">
        <v>80</v>
      </c>
      <c r="FL15" s="76"/>
      <c r="FM15" s="75" t="s">
        <v>81</v>
      </c>
      <c r="FN15" s="76"/>
      <c r="FO15" s="75" t="s">
        <v>80</v>
      </c>
      <c r="FP15" s="76"/>
      <c r="FQ15" s="75" t="s">
        <v>81</v>
      </c>
      <c r="FR15" s="76"/>
      <c r="FS15" s="75" t="s">
        <v>80</v>
      </c>
      <c r="FT15" s="76"/>
      <c r="FU15" s="75" t="s">
        <v>81</v>
      </c>
      <c r="FV15" s="76"/>
      <c r="FW15" s="75" t="s">
        <v>80</v>
      </c>
      <c r="FX15" s="76"/>
      <c r="FY15" s="75" t="s">
        <v>81</v>
      </c>
      <c r="FZ15" s="76"/>
      <c r="GA15" s="75" t="s">
        <v>80</v>
      </c>
      <c r="GB15" s="76"/>
      <c r="GC15" s="75" t="s">
        <v>81</v>
      </c>
      <c r="GD15" s="76"/>
      <c r="GE15" s="75" t="s">
        <v>80</v>
      </c>
      <c r="GF15" s="76"/>
      <c r="GG15" s="75" t="s">
        <v>81</v>
      </c>
      <c r="GH15" s="76"/>
      <c r="GI15" s="75" t="s">
        <v>80</v>
      </c>
      <c r="GJ15" s="76"/>
      <c r="GK15" s="75" t="s">
        <v>81</v>
      </c>
      <c r="GL15" s="76"/>
      <c r="GM15" s="75" t="s">
        <v>80</v>
      </c>
      <c r="GN15" s="76"/>
      <c r="GO15" s="75" t="s">
        <v>81</v>
      </c>
      <c r="GP15" s="76"/>
      <c r="GQ15" s="75" t="s">
        <v>80</v>
      </c>
      <c r="GR15" s="76"/>
      <c r="GS15" s="77" t="s">
        <v>81</v>
      </c>
      <c r="GT15" s="79"/>
      <c r="GU15" s="75" t="s">
        <v>80</v>
      </c>
      <c r="GV15" s="76"/>
      <c r="GW15" s="75" t="s">
        <v>81</v>
      </c>
      <c r="GX15" s="76"/>
      <c r="GY15" s="75" t="s">
        <v>80</v>
      </c>
      <c r="GZ15" s="76"/>
      <c r="HA15" s="75" t="s">
        <v>81</v>
      </c>
      <c r="HB15" s="76"/>
      <c r="HC15" s="75" t="s">
        <v>80</v>
      </c>
      <c r="HD15" s="76"/>
      <c r="HE15" s="75" t="s">
        <v>81</v>
      </c>
      <c r="HF15" s="76"/>
      <c r="HG15" s="75" t="s">
        <v>80</v>
      </c>
      <c r="HH15" s="76"/>
      <c r="HI15" s="75" t="s">
        <v>81</v>
      </c>
      <c r="HJ15" s="76"/>
      <c r="HK15" s="75" t="s">
        <v>80</v>
      </c>
      <c r="HL15" s="76"/>
      <c r="HM15" s="75" t="s">
        <v>81</v>
      </c>
      <c r="HN15" s="76"/>
      <c r="HO15" s="75" t="s">
        <v>80</v>
      </c>
      <c r="HP15" s="76"/>
      <c r="HQ15" s="75" t="s">
        <v>81</v>
      </c>
      <c r="HR15" s="76"/>
    </row>
    <row r="16" spans="1:226" s="26" customFormat="1" ht="16.5" customHeight="1" x14ac:dyDescent="0.2">
      <c r="A16" s="35"/>
      <c r="B16" s="50">
        <v>1</v>
      </c>
      <c r="C16" s="74" t="s">
        <v>86</v>
      </c>
      <c r="D16" s="53"/>
      <c r="E16" s="54">
        <v>0.15120824310743256</v>
      </c>
      <c r="F16" s="74"/>
      <c r="G16" s="74" t="s">
        <v>82</v>
      </c>
      <c r="H16" s="53"/>
      <c r="I16" s="54">
        <v>0.98731464280190262</v>
      </c>
      <c r="J16" s="74"/>
      <c r="K16" s="74" t="s">
        <v>82</v>
      </c>
      <c r="L16" s="53"/>
      <c r="M16" s="54">
        <v>0.98465019270432619</v>
      </c>
      <c r="N16" s="74"/>
      <c r="O16" s="74" t="s">
        <v>82</v>
      </c>
      <c r="P16" s="53"/>
      <c r="Q16" s="54">
        <v>0.98454888075122782</v>
      </c>
      <c r="R16" s="74"/>
      <c r="S16" s="74" t="s">
        <v>82</v>
      </c>
      <c r="T16" s="53"/>
      <c r="U16" s="54">
        <v>0.96446439037242615</v>
      </c>
      <c r="V16" s="74"/>
      <c r="W16" s="74" t="s">
        <v>82</v>
      </c>
      <c r="X16" s="53"/>
      <c r="Y16" s="54">
        <v>0.99129218047204648</v>
      </c>
      <c r="Z16" s="74"/>
      <c r="AA16" s="74" t="s">
        <v>82</v>
      </c>
      <c r="AB16" s="53"/>
      <c r="AC16" s="54">
        <v>0.99004007788998771</v>
      </c>
      <c r="AD16" s="74"/>
      <c r="AE16" s="74" t="s">
        <v>86</v>
      </c>
      <c r="AF16" s="53"/>
      <c r="AG16" s="54">
        <v>0.12792877277293427</v>
      </c>
      <c r="AH16" s="74"/>
      <c r="AI16" s="74" t="s">
        <v>108</v>
      </c>
      <c r="AJ16" s="53"/>
      <c r="AK16" s="54">
        <v>8.3280598753916607E-2</v>
      </c>
      <c r="AL16" s="74"/>
      <c r="AM16" s="74" t="s">
        <v>83</v>
      </c>
      <c r="AN16" s="53"/>
      <c r="AO16" s="54">
        <v>9.8664358558686382E-2</v>
      </c>
      <c r="AP16" s="74"/>
      <c r="AQ16" s="74" t="s">
        <v>83</v>
      </c>
      <c r="AR16" s="53"/>
      <c r="AS16" s="54">
        <v>7.2125548575558862E-2</v>
      </c>
      <c r="AT16" s="74"/>
      <c r="AU16" s="74" t="s">
        <v>85</v>
      </c>
      <c r="AV16" s="53"/>
      <c r="AW16" s="54">
        <v>5.0323831542113777E-2</v>
      </c>
      <c r="AX16" s="74"/>
      <c r="AY16" s="74" t="s">
        <v>85</v>
      </c>
      <c r="AZ16" s="53"/>
      <c r="BA16" s="54">
        <v>5.0968421737724576E-2</v>
      </c>
      <c r="BB16" s="74"/>
      <c r="BC16" s="74" t="s">
        <v>82</v>
      </c>
      <c r="BD16" s="53"/>
      <c r="BE16" s="54">
        <v>0.22103428022978466</v>
      </c>
      <c r="BF16" s="74"/>
      <c r="BG16" s="74" t="s">
        <v>85</v>
      </c>
      <c r="BH16" s="53"/>
      <c r="BI16" s="54">
        <v>4.7487603827448058E-2</v>
      </c>
      <c r="BJ16" s="74"/>
      <c r="BK16" s="74" t="s">
        <v>83</v>
      </c>
      <c r="BL16" s="53"/>
      <c r="BM16" s="54">
        <v>9.9736995777425549E-2</v>
      </c>
      <c r="BN16" s="74"/>
      <c r="BO16" s="74" t="s">
        <v>83</v>
      </c>
      <c r="BP16" s="53"/>
      <c r="BQ16" s="54">
        <v>8.4579095591913275E-2</v>
      </c>
      <c r="BR16" s="74"/>
      <c r="BS16" s="74" t="s">
        <v>86</v>
      </c>
      <c r="BT16" s="53"/>
      <c r="BU16" s="54">
        <v>0.11185268249627549</v>
      </c>
      <c r="BV16" s="74"/>
      <c r="BW16" s="74" t="s">
        <v>86</v>
      </c>
      <c r="BX16" s="53"/>
      <c r="BY16" s="54">
        <v>0.15735222372935476</v>
      </c>
      <c r="BZ16" s="74"/>
      <c r="CA16" s="74" t="s">
        <v>86</v>
      </c>
      <c r="CB16" s="53"/>
      <c r="CC16" s="54">
        <v>0.14482097187609339</v>
      </c>
      <c r="CD16" s="74"/>
      <c r="CE16" s="74" t="s">
        <v>86</v>
      </c>
      <c r="CF16" s="53"/>
      <c r="CG16" s="54">
        <v>0.97689713841751924</v>
      </c>
      <c r="CH16" s="74"/>
      <c r="CI16" s="74" t="s">
        <v>86</v>
      </c>
      <c r="CJ16" s="53"/>
      <c r="CK16" s="54">
        <v>0.14936983925779804</v>
      </c>
      <c r="CL16" s="74"/>
      <c r="CM16" s="74" t="s">
        <v>86</v>
      </c>
      <c r="CN16" s="53"/>
      <c r="CO16" s="54">
        <v>0.3225030566905932</v>
      </c>
      <c r="CP16" s="74"/>
      <c r="CQ16" s="74" t="s">
        <v>86</v>
      </c>
      <c r="CR16" s="53"/>
      <c r="CS16" s="54">
        <v>0.20400519251842342</v>
      </c>
      <c r="CT16" s="74"/>
      <c r="CU16" s="74" t="s">
        <v>86</v>
      </c>
      <c r="CV16" s="53"/>
      <c r="CW16" s="54">
        <v>0.13274045107521198</v>
      </c>
      <c r="CX16" s="74"/>
      <c r="CY16" s="74" t="s">
        <v>86</v>
      </c>
      <c r="CZ16" s="53"/>
      <c r="DA16" s="54">
        <v>0.32447371017477566</v>
      </c>
      <c r="DB16" s="74"/>
      <c r="DC16" s="74" t="s">
        <v>86</v>
      </c>
      <c r="DD16" s="53"/>
      <c r="DE16" s="54">
        <v>0.48315150958453101</v>
      </c>
      <c r="DF16" s="74"/>
      <c r="DG16" s="74" t="s">
        <v>86</v>
      </c>
      <c r="DH16" s="53"/>
      <c r="DI16" s="54">
        <v>0.1836843168152629</v>
      </c>
      <c r="DJ16" s="74"/>
      <c r="DK16" s="74" t="s">
        <v>86</v>
      </c>
      <c r="DL16" s="53"/>
      <c r="DM16" s="54">
        <v>0.17841324956820467</v>
      </c>
      <c r="DN16" s="74"/>
      <c r="DO16" s="74" t="s">
        <v>86</v>
      </c>
      <c r="DP16" s="53"/>
      <c r="DQ16" s="54">
        <v>0.81731785546370972</v>
      </c>
      <c r="DR16" s="74"/>
      <c r="DS16" s="74" t="s">
        <v>466</v>
      </c>
      <c r="DT16" s="53"/>
      <c r="DU16" s="54">
        <v>2.5934282214040042E-2</v>
      </c>
      <c r="DV16" s="74"/>
      <c r="DW16" s="74" t="s">
        <v>381</v>
      </c>
      <c r="DX16" s="53"/>
      <c r="DY16" s="54">
        <v>0.12007998094047719</v>
      </c>
      <c r="DZ16" s="74"/>
      <c r="EA16" s="74" t="s">
        <v>85</v>
      </c>
      <c r="EB16" s="53"/>
      <c r="EC16" s="54">
        <v>0.99561368208079282</v>
      </c>
      <c r="ED16" s="74"/>
      <c r="EE16" s="74" t="s">
        <v>86</v>
      </c>
      <c r="EF16" s="53"/>
      <c r="EG16" s="54">
        <v>0.23712097080984185</v>
      </c>
      <c r="EH16" s="74"/>
      <c r="EI16" s="74" t="s">
        <v>134</v>
      </c>
      <c r="EJ16" s="53"/>
      <c r="EK16" s="54">
        <v>0.15825568132541745</v>
      </c>
      <c r="EL16" s="74"/>
      <c r="EM16" s="74" t="s">
        <v>85</v>
      </c>
      <c r="EN16" s="53"/>
      <c r="EO16" s="54">
        <v>0.93675307610334491</v>
      </c>
      <c r="EP16" s="74"/>
      <c r="EQ16" s="74" t="s">
        <v>90</v>
      </c>
      <c r="ER16" s="53"/>
      <c r="ES16" s="54">
        <v>0.10290379787157158</v>
      </c>
      <c r="ET16" s="74"/>
      <c r="EU16" s="74" t="s">
        <v>403</v>
      </c>
      <c r="EV16" s="53"/>
      <c r="EW16" s="54">
        <v>3.9192971006812273E-2</v>
      </c>
      <c r="EX16" s="74"/>
      <c r="EY16" s="74" t="s">
        <v>83</v>
      </c>
      <c r="EZ16" s="53"/>
      <c r="FA16" s="54">
        <v>5.5335858554942649E-2</v>
      </c>
      <c r="FB16" s="74"/>
      <c r="FC16" s="74" t="s">
        <v>375</v>
      </c>
      <c r="FD16" s="53"/>
      <c r="FE16" s="54">
        <v>6.9233161243375349E-2</v>
      </c>
      <c r="FF16" s="74"/>
      <c r="FG16" s="74" t="s">
        <v>86</v>
      </c>
      <c r="FH16" s="53"/>
      <c r="FI16" s="54">
        <v>0.72434231342883304</v>
      </c>
      <c r="FJ16" s="74"/>
      <c r="FK16" s="74" t="s">
        <v>86</v>
      </c>
      <c r="FL16" s="53"/>
      <c r="FM16" s="54">
        <v>0.99539670146642911</v>
      </c>
      <c r="FN16" s="74"/>
      <c r="FO16" s="74" t="s">
        <v>466</v>
      </c>
      <c r="FP16" s="53"/>
      <c r="FQ16" s="54">
        <v>2.5906207228795795E-2</v>
      </c>
      <c r="FR16" s="74"/>
      <c r="FS16" s="74" t="s">
        <v>90</v>
      </c>
      <c r="FT16" s="53"/>
      <c r="FU16" s="54">
        <v>0.10190842509139754</v>
      </c>
      <c r="FV16" s="74"/>
      <c r="FW16" s="74" t="s">
        <v>294</v>
      </c>
      <c r="FX16" s="53"/>
      <c r="FY16" s="54">
        <v>4.304690067140348E-2</v>
      </c>
      <c r="FZ16" s="74"/>
      <c r="GA16" s="74" t="s">
        <v>373</v>
      </c>
      <c r="GB16" s="53"/>
      <c r="GC16" s="54">
        <v>0.42719907322158629</v>
      </c>
      <c r="GD16" s="74"/>
      <c r="GE16" s="74" t="s">
        <v>86</v>
      </c>
      <c r="GF16" s="53"/>
      <c r="GG16" s="54">
        <v>0.98695380911768615</v>
      </c>
      <c r="GH16" s="74"/>
      <c r="GI16" s="74" t="s">
        <v>294</v>
      </c>
      <c r="GJ16" s="53"/>
      <c r="GK16" s="54">
        <v>4.3060640498629052E-2</v>
      </c>
      <c r="GL16" s="74"/>
      <c r="GM16" s="74" t="s">
        <v>374</v>
      </c>
      <c r="GN16" s="53"/>
      <c r="GO16" s="54">
        <v>0.97228533447049204</v>
      </c>
      <c r="GP16" s="74"/>
      <c r="GQ16" s="74" t="s">
        <v>86</v>
      </c>
      <c r="GR16" s="53"/>
      <c r="GS16" s="54">
        <v>0.99957368389070345</v>
      </c>
      <c r="GT16" s="74"/>
      <c r="GU16" s="74" t="s">
        <v>86</v>
      </c>
      <c r="GV16" s="53"/>
      <c r="GW16" s="54">
        <v>0.99464247644703352</v>
      </c>
      <c r="GX16" s="74"/>
      <c r="GY16" s="74" t="s">
        <v>84</v>
      </c>
      <c r="GZ16" s="53"/>
      <c r="HA16" s="54">
        <v>0.25494571161295898</v>
      </c>
      <c r="HB16" s="74"/>
      <c r="HC16" s="74" t="s">
        <v>86</v>
      </c>
      <c r="HD16" s="53"/>
      <c r="HE16" s="54">
        <v>0.99532621114715125</v>
      </c>
      <c r="HF16" s="74"/>
      <c r="HG16" s="74" t="s">
        <v>86</v>
      </c>
      <c r="HH16" s="53"/>
      <c r="HI16" s="54">
        <v>0.99838825026002365</v>
      </c>
      <c r="HJ16" s="74"/>
      <c r="HK16" s="74" t="s">
        <v>86</v>
      </c>
      <c r="HL16" s="53"/>
      <c r="HM16" s="54">
        <v>0.99322542263856872</v>
      </c>
      <c r="HN16" s="74"/>
      <c r="HO16" s="74" t="s">
        <v>459</v>
      </c>
      <c r="HP16" s="53"/>
      <c r="HQ16" s="54">
        <v>0.96189410494802752</v>
      </c>
      <c r="HR16" s="74"/>
    </row>
    <row r="17" spans="1:226" s="26" customFormat="1" ht="13.5" customHeight="1" x14ac:dyDescent="0.2">
      <c r="A17" s="35"/>
      <c r="B17" s="50">
        <f>B16+1</f>
        <v>2</v>
      </c>
      <c r="C17" s="74" t="s">
        <v>97</v>
      </c>
      <c r="D17" s="53"/>
      <c r="E17" s="54">
        <v>8.6668867809246486E-2</v>
      </c>
      <c r="F17" s="54"/>
      <c r="G17" s="74" t="s">
        <v>85</v>
      </c>
      <c r="H17" s="53"/>
      <c r="I17" s="54">
        <v>1.4124435485677964E-2</v>
      </c>
      <c r="J17" s="54"/>
      <c r="K17" s="74" t="s">
        <v>85</v>
      </c>
      <c r="L17" s="53"/>
      <c r="M17" s="54">
        <v>1.9692265502101288E-2</v>
      </c>
      <c r="N17" s="54"/>
      <c r="O17" s="74" t="s">
        <v>85</v>
      </c>
      <c r="P17" s="53"/>
      <c r="Q17" s="54">
        <v>1.6773678846786776E-2</v>
      </c>
      <c r="R17" s="54"/>
      <c r="S17" s="74" t="s">
        <v>450</v>
      </c>
      <c r="T17" s="53"/>
      <c r="U17" s="54">
        <v>2.6895653072009511E-2</v>
      </c>
      <c r="V17" s="54"/>
      <c r="W17" s="74" t="s">
        <v>85</v>
      </c>
      <c r="X17" s="53"/>
      <c r="Y17" s="54">
        <v>1.2590432327532727E-2</v>
      </c>
      <c r="Z17" s="54"/>
      <c r="AA17" s="74" t="s">
        <v>85</v>
      </c>
      <c r="AB17" s="53"/>
      <c r="AC17" s="54">
        <v>1.303873858959032E-2</v>
      </c>
      <c r="AD17" s="54"/>
      <c r="AE17" s="74" t="s">
        <v>108</v>
      </c>
      <c r="AF17" s="53"/>
      <c r="AG17" s="54">
        <v>4.0958926705791432E-2</v>
      </c>
      <c r="AH17" s="54"/>
      <c r="AI17" s="74" t="s">
        <v>84</v>
      </c>
      <c r="AJ17" s="53"/>
      <c r="AK17" s="54">
        <v>7.4343656337936506E-2</v>
      </c>
      <c r="AL17" s="54"/>
      <c r="AM17" s="74" t="s">
        <v>97</v>
      </c>
      <c r="AN17" s="53"/>
      <c r="AO17" s="54">
        <v>7.4537090252668872E-2</v>
      </c>
      <c r="AP17" s="54"/>
      <c r="AQ17" s="74" t="s">
        <v>84</v>
      </c>
      <c r="AR17" s="53"/>
      <c r="AS17" s="54">
        <v>5.0202358964348742E-2</v>
      </c>
      <c r="AT17" s="54"/>
      <c r="AU17" s="74" t="s">
        <v>124</v>
      </c>
      <c r="AV17" s="53"/>
      <c r="AW17" s="54">
        <v>4.3569375986223131E-2</v>
      </c>
      <c r="AX17" s="54"/>
      <c r="AY17" s="74" t="s">
        <v>146</v>
      </c>
      <c r="AZ17" s="53"/>
      <c r="BA17" s="54">
        <v>4.2589077656346619E-2</v>
      </c>
      <c r="BB17" s="54"/>
      <c r="BC17" s="74" t="s">
        <v>110</v>
      </c>
      <c r="BD17" s="53"/>
      <c r="BE17" s="54">
        <v>8.5575420102969729E-2</v>
      </c>
      <c r="BF17" s="54"/>
      <c r="BG17" s="74" t="s">
        <v>363</v>
      </c>
      <c r="BH17" s="53"/>
      <c r="BI17" s="54">
        <v>4.5456327052525433E-2</v>
      </c>
      <c r="BJ17" s="54"/>
      <c r="BK17" s="74" t="s">
        <v>108</v>
      </c>
      <c r="BL17" s="53"/>
      <c r="BM17" s="54">
        <v>8.2655269723058589E-2</v>
      </c>
      <c r="BN17" s="54"/>
      <c r="BO17" s="74" t="s">
        <v>84</v>
      </c>
      <c r="BP17" s="53"/>
      <c r="BQ17" s="54">
        <v>7.5825529346802811E-2</v>
      </c>
      <c r="BR17" s="54"/>
      <c r="BS17" s="74" t="s">
        <v>108</v>
      </c>
      <c r="BT17" s="53"/>
      <c r="BU17" s="54">
        <v>6.3511856308735515E-2</v>
      </c>
      <c r="BV17" s="54"/>
      <c r="BW17" s="74" t="s">
        <v>349</v>
      </c>
      <c r="BX17" s="53"/>
      <c r="BY17" s="54">
        <v>8.1958636765183765E-2</v>
      </c>
      <c r="BZ17" s="54"/>
      <c r="CA17" s="74" t="s">
        <v>114</v>
      </c>
      <c r="CB17" s="53"/>
      <c r="CC17" s="54">
        <v>7.4989890342716053E-2</v>
      </c>
      <c r="CD17" s="54"/>
      <c r="CE17" s="74" t="s">
        <v>85</v>
      </c>
      <c r="CF17" s="53"/>
      <c r="CG17" s="54">
        <v>2.1001814794624846E-2</v>
      </c>
      <c r="CH17" s="54"/>
      <c r="CI17" s="74" t="s">
        <v>85</v>
      </c>
      <c r="CJ17" s="53"/>
      <c r="CK17" s="54">
        <v>0.13545540707169146</v>
      </c>
      <c r="CL17" s="54"/>
      <c r="CM17" s="74" t="s">
        <v>94</v>
      </c>
      <c r="CN17" s="53"/>
      <c r="CO17" s="54">
        <v>8.424377466995174E-2</v>
      </c>
      <c r="CP17" s="54"/>
      <c r="CQ17" s="74" t="s">
        <v>97</v>
      </c>
      <c r="CR17" s="53"/>
      <c r="CS17" s="54">
        <v>8.4784906679514702E-2</v>
      </c>
      <c r="CT17" s="54"/>
      <c r="CU17" s="74" t="s">
        <v>84</v>
      </c>
      <c r="CV17" s="53"/>
      <c r="CW17" s="54">
        <v>7.8648566602816022E-2</v>
      </c>
      <c r="CX17" s="54"/>
      <c r="CY17" s="74" t="s">
        <v>85</v>
      </c>
      <c r="CZ17" s="53"/>
      <c r="DA17" s="54">
        <v>0.15767948176574698</v>
      </c>
      <c r="DB17" s="54"/>
      <c r="DC17" s="74" t="s">
        <v>85</v>
      </c>
      <c r="DD17" s="53"/>
      <c r="DE17" s="54">
        <v>0.16012692840875267</v>
      </c>
      <c r="DF17" s="54"/>
      <c r="DG17" s="74" t="s">
        <v>94</v>
      </c>
      <c r="DH17" s="53"/>
      <c r="DI17" s="54">
        <v>7.5129510634101046E-2</v>
      </c>
      <c r="DJ17" s="54"/>
      <c r="DK17" s="74" t="s">
        <v>94</v>
      </c>
      <c r="DL17" s="53"/>
      <c r="DM17" s="54">
        <v>8.8985340253389153E-2</v>
      </c>
      <c r="DN17" s="54"/>
      <c r="DO17" s="74" t="s">
        <v>85</v>
      </c>
      <c r="DP17" s="53"/>
      <c r="DQ17" s="54">
        <v>0.18092925084473771</v>
      </c>
      <c r="DR17" s="54"/>
      <c r="DS17" s="74" t="s">
        <v>264</v>
      </c>
      <c r="DT17" s="53"/>
      <c r="DU17" s="54">
        <v>2.2891598095345723E-2</v>
      </c>
      <c r="DV17" s="54"/>
      <c r="DW17" s="74" t="s">
        <v>87</v>
      </c>
      <c r="DX17" s="53"/>
      <c r="DY17" s="54">
        <v>3.6414891853747189E-2</v>
      </c>
      <c r="DZ17" s="54"/>
      <c r="EA17" s="74" t="s">
        <v>361</v>
      </c>
      <c r="EB17" s="53"/>
      <c r="EC17" s="54" t="s">
        <v>361</v>
      </c>
      <c r="ED17" s="54"/>
      <c r="EE17" s="74" t="s">
        <v>104</v>
      </c>
      <c r="EF17" s="53"/>
      <c r="EG17" s="54">
        <v>7.2937984620706331E-2</v>
      </c>
      <c r="EH17" s="54"/>
      <c r="EI17" s="74" t="s">
        <v>105</v>
      </c>
      <c r="EJ17" s="53"/>
      <c r="EK17" s="54">
        <v>9.9643613041987544E-2</v>
      </c>
      <c r="EL17" s="54"/>
      <c r="EM17" s="74" t="s">
        <v>86</v>
      </c>
      <c r="EN17" s="53"/>
      <c r="EO17" s="54">
        <v>6.147593528633892E-2</v>
      </c>
      <c r="EP17" s="54"/>
      <c r="EQ17" s="74" t="s">
        <v>84</v>
      </c>
      <c r="ER17" s="53"/>
      <c r="ES17" s="54">
        <v>8.7453519092992066E-2</v>
      </c>
      <c r="ET17" s="54"/>
      <c r="EU17" s="74" t="s">
        <v>407</v>
      </c>
      <c r="EV17" s="53"/>
      <c r="EW17" s="54">
        <v>3.5455305835599554E-2</v>
      </c>
      <c r="EX17" s="54"/>
      <c r="EY17" s="74" t="s">
        <v>97</v>
      </c>
      <c r="EZ17" s="53"/>
      <c r="FA17" s="54">
        <v>5.1031940157976158E-2</v>
      </c>
      <c r="FB17" s="54"/>
      <c r="FC17" s="74" t="s">
        <v>132</v>
      </c>
      <c r="FD17" s="53"/>
      <c r="FE17" s="54">
        <v>6.8224972916257703E-2</v>
      </c>
      <c r="FF17" s="54"/>
      <c r="FG17" s="74" t="s">
        <v>85</v>
      </c>
      <c r="FH17" s="53"/>
      <c r="FI17" s="54">
        <v>0.24327361038139106</v>
      </c>
      <c r="FJ17" s="54"/>
      <c r="FK17" s="74" t="s">
        <v>85</v>
      </c>
      <c r="FL17" s="53"/>
      <c r="FM17" s="54">
        <v>3.7735822732487979E-3</v>
      </c>
      <c r="FN17" s="54"/>
      <c r="FO17" s="74" t="s">
        <v>264</v>
      </c>
      <c r="FP17" s="53"/>
      <c r="FQ17" s="54">
        <v>2.2864904287156804E-2</v>
      </c>
      <c r="FR17" s="54"/>
      <c r="FS17" s="74" t="s">
        <v>84</v>
      </c>
      <c r="FT17" s="53"/>
      <c r="FU17" s="54">
        <v>8.6598339319937059E-2</v>
      </c>
      <c r="FV17" s="54"/>
      <c r="FW17" s="74" t="s">
        <v>293</v>
      </c>
      <c r="FX17" s="53"/>
      <c r="FY17" s="54">
        <v>4.2529149303120434E-2</v>
      </c>
      <c r="FZ17" s="54"/>
      <c r="GA17" s="74" t="s">
        <v>376</v>
      </c>
      <c r="GB17" s="53"/>
      <c r="GC17" s="54">
        <v>0.2828947624527513</v>
      </c>
      <c r="GD17" s="54"/>
      <c r="GE17" s="74" t="s">
        <v>85</v>
      </c>
      <c r="GF17" s="53"/>
      <c r="GG17" s="54">
        <v>1.2940463797094728E-2</v>
      </c>
      <c r="GH17" s="54"/>
      <c r="GI17" s="74" t="s">
        <v>293</v>
      </c>
      <c r="GJ17" s="53"/>
      <c r="GK17" s="54">
        <v>4.2468949332916651E-2</v>
      </c>
      <c r="GL17" s="54"/>
      <c r="GM17" s="74" t="s">
        <v>85</v>
      </c>
      <c r="GN17" s="53"/>
      <c r="GO17" s="54">
        <v>3.7004673097612724E-3</v>
      </c>
      <c r="GP17" s="54"/>
      <c r="GQ17" s="74" t="s">
        <v>85</v>
      </c>
      <c r="GR17" s="53"/>
      <c r="GS17" s="54">
        <v>5.2683960040462953E-4</v>
      </c>
      <c r="GT17" s="54"/>
      <c r="GU17" s="74" t="s">
        <v>85</v>
      </c>
      <c r="GV17" s="53"/>
      <c r="GW17" s="54">
        <v>1.4144972142335151E-2</v>
      </c>
      <c r="GX17" s="54"/>
      <c r="GY17" s="74" t="s">
        <v>83</v>
      </c>
      <c r="GZ17" s="53"/>
      <c r="HA17" s="54">
        <v>0.23793517745152998</v>
      </c>
      <c r="HB17" s="54"/>
      <c r="HC17" s="74" t="s">
        <v>85</v>
      </c>
      <c r="HD17" s="53"/>
      <c r="HE17" s="54">
        <v>4.3460695657897234E-3</v>
      </c>
      <c r="HF17" s="54"/>
      <c r="HG17" s="74" t="s">
        <v>85</v>
      </c>
      <c r="HH17" s="53"/>
      <c r="HI17" s="54">
        <v>1.525471246753739E-3</v>
      </c>
      <c r="HJ17" s="54"/>
      <c r="HK17" s="74" t="s">
        <v>85</v>
      </c>
      <c r="HL17" s="53"/>
      <c r="HM17" s="54">
        <v>5.3105730295908947E-3</v>
      </c>
      <c r="HN17" s="54"/>
      <c r="HO17" s="74" t="s">
        <v>85</v>
      </c>
      <c r="HP17" s="53"/>
      <c r="HQ17" s="54">
        <v>8.2240000437916131E-6</v>
      </c>
      <c r="HR17" s="54"/>
    </row>
    <row r="18" spans="1:226" s="26" customFormat="1" ht="18.600000000000001" customHeight="1" x14ac:dyDescent="0.2">
      <c r="A18" s="35"/>
      <c r="B18" s="50">
        <f t="shared" ref="B18:B25" si="0">B17+1</f>
        <v>3</v>
      </c>
      <c r="C18" s="74" t="s">
        <v>118</v>
      </c>
      <c r="D18" s="53"/>
      <c r="E18" s="54">
        <v>7.2178225340469845E-2</v>
      </c>
      <c r="F18" s="54"/>
      <c r="G18" s="74" t="s">
        <v>361</v>
      </c>
      <c r="H18" s="53"/>
      <c r="I18" s="54" t="s">
        <v>361</v>
      </c>
      <c r="J18" s="54"/>
      <c r="K18" s="74" t="s">
        <v>361</v>
      </c>
      <c r="L18" s="53"/>
      <c r="M18" s="54" t="s">
        <v>361</v>
      </c>
      <c r="N18" s="54"/>
      <c r="O18" s="74" t="s">
        <v>361</v>
      </c>
      <c r="P18" s="53"/>
      <c r="Q18" s="54" t="s">
        <v>361</v>
      </c>
      <c r="R18" s="54"/>
      <c r="S18" s="74" t="s">
        <v>85</v>
      </c>
      <c r="T18" s="53"/>
      <c r="U18" s="54">
        <v>1.6814133827282172E-2</v>
      </c>
      <c r="V18" s="54"/>
      <c r="W18" s="74" t="s">
        <v>361</v>
      </c>
      <c r="X18" s="53"/>
      <c r="Y18" s="54" t="s">
        <v>361</v>
      </c>
      <c r="Z18" s="54"/>
      <c r="AA18" s="74" t="s">
        <v>361</v>
      </c>
      <c r="AB18" s="53"/>
      <c r="AC18" s="54" t="s">
        <v>361</v>
      </c>
      <c r="AD18" s="54"/>
      <c r="AE18" s="74" t="s">
        <v>94</v>
      </c>
      <c r="AF18" s="53"/>
      <c r="AG18" s="54">
        <v>3.3440481359030036E-2</v>
      </c>
      <c r="AH18" s="54"/>
      <c r="AI18" s="74" t="s">
        <v>83</v>
      </c>
      <c r="AJ18" s="53"/>
      <c r="AK18" s="54">
        <v>6.9983475109846316E-2</v>
      </c>
      <c r="AL18" s="54"/>
      <c r="AM18" s="74" t="s">
        <v>118</v>
      </c>
      <c r="AN18" s="53"/>
      <c r="AO18" s="54">
        <v>7.4512085102793515E-2</v>
      </c>
      <c r="AP18" s="54"/>
      <c r="AQ18" s="74" t="s">
        <v>87</v>
      </c>
      <c r="AR18" s="53"/>
      <c r="AS18" s="54">
        <v>4.8917692443894246E-2</v>
      </c>
      <c r="AT18" s="54"/>
      <c r="AU18" s="74" t="s">
        <v>115</v>
      </c>
      <c r="AV18" s="53"/>
      <c r="AW18" s="54">
        <v>4.2360382230774887E-2</v>
      </c>
      <c r="AX18" s="54"/>
      <c r="AY18" s="74" t="s">
        <v>385</v>
      </c>
      <c r="AZ18" s="53"/>
      <c r="BA18" s="54">
        <v>4.0006515911177112E-2</v>
      </c>
      <c r="BB18" s="54"/>
      <c r="BC18" s="74" t="s">
        <v>117</v>
      </c>
      <c r="BD18" s="53"/>
      <c r="BE18" s="54">
        <v>7.6425820901196151E-2</v>
      </c>
      <c r="BF18" s="54"/>
      <c r="BG18" s="74" t="s">
        <v>136</v>
      </c>
      <c r="BH18" s="53"/>
      <c r="BI18" s="54">
        <v>3.5367260807413488E-2</v>
      </c>
      <c r="BJ18" s="54"/>
      <c r="BK18" s="74" t="s">
        <v>109</v>
      </c>
      <c r="BL18" s="53"/>
      <c r="BM18" s="54">
        <v>5.0322599681562379E-2</v>
      </c>
      <c r="BN18" s="54"/>
      <c r="BO18" s="74" t="s">
        <v>87</v>
      </c>
      <c r="BP18" s="53"/>
      <c r="BQ18" s="54">
        <v>5.6284436947737923E-2</v>
      </c>
      <c r="BR18" s="54"/>
      <c r="BS18" s="74" t="s">
        <v>84</v>
      </c>
      <c r="BT18" s="53"/>
      <c r="BU18" s="54">
        <v>5.6258376280178962E-2</v>
      </c>
      <c r="BV18" s="54"/>
      <c r="BW18" s="74" t="s">
        <v>104</v>
      </c>
      <c r="BX18" s="53"/>
      <c r="BY18" s="54">
        <v>8.0237641768711648E-2</v>
      </c>
      <c r="BZ18" s="54"/>
      <c r="CA18" s="74" t="s">
        <v>100</v>
      </c>
      <c r="CB18" s="53"/>
      <c r="CC18" s="54">
        <v>7.4742048284925144E-2</v>
      </c>
      <c r="CD18" s="54"/>
      <c r="CE18" s="74" t="s">
        <v>361</v>
      </c>
      <c r="CF18" s="53"/>
      <c r="CG18" s="54" t="s">
        <v>361</v>
      </c>
      <c r="CH18" s="54"/>
      <c r="CI18" s="74" t="s">
        <v>264</v>
      </c>
      <c r="CJ18" s="53"/>
      <c r="CK18" s="54">
        <v>8.3575946960681519E-2</v>
      </c>
      <c r="CL18" s="54"/>
      <c r="CM18" s="74" t="s">
        <v>99</v>
      </c>
      <c r="CN18" s="53"/>
      <c r="CO18" s="54">
        <v>7.3944947087346197E-2</v>
      </c>
      <c r="CP18" s="54"/>
      <c r="CQ18" s="74" t="s">
        <v>102</v>
      </c>
      <c r="CR18" s="53"/>
      <c r="CS18" s="54">
        <v>8.2403802848488375E-2</v>
      </c>
      <c r="CT18" s="54"/>
      <c r="CU18" s="74" t="s">
        <v>118</v>
      </c>
      <c r="CV18" s="53"/>
      <c r="CW18" s="54">
        <v>7.6610141945552906E-2</v>
      </c>
      <c r="CX18" s="54"/>
      <c r="CY18" s="74" t="s">
        <v>100</v>
      </c>
      <c r="CZ18" s="53"/>
      <c r="DA18" s="54">
        <v>4.293009201886254E-2</v>
      </c>
      <c r="DB18" s="54"/>
      <c r="DC18" s="74" t="s">
        <v>408</v>
      </c>
      <c r="DD18" s="53"/>
      <c r="DE18" s="54">
        <v>4.716641057595574E-2</v>
      </c>
      <c r="DF18" s="54"/>
      <c r="DG18" s="74" t="s">
        <v>118</v>
      </c>
      <c r="DH18" s="53"/>
      <c r="DI18" s="54">
        <v>7.5124937451073487E-2</v>
      </c>
      <c r="DJ18" s="54"/>
      <c r="DK18" s="74" t="s">
        <v>99</v>
      </c>
      <c r="DL18" s="53"/>
      <c r="DM18" s="54">
        <v>8.4074863674805864E-2</v>
      </c>
      <c r="DN18" s="54"/>
      <c r="DO18" s="74" t="s">
        <v>361</v>
      </c>
      <c r="DP18" s="53"/>
      <c r="DQ18" s="54" t="s">
        <v>361</v>
      </c>
      <c r="DR18" s="54"/>
      <c r="DS18" s="74" t="s">
        <v>144</v>
      </c>
      <c r="DT18" s="53"/>
      <c r="DU18" s="54">
        <v>2.2806270319955718E-2</v>
      </c>
      <c r="DV18" s="54"/>
      <c r="DW18" s="74" t="s">
        <v>97</v>
      </c>
      <c r="DX18" s="53"/>
      <c r="DY18" s="54">
        <v>3.6267312347629643E-2</v>
      </c>
      <c r="DZ18" s="54"/>
      <c r="EA18" s="74" t="s">
        <v>361</v>
      </c>
      <c r="EB18" s="53"/>
      <c r="EC18" s="54" t="s">
        <v>361</v>
      </c>
      <c r="ED18" s="54"/>
      <c r="EE18" s="74" t="s">
        <v>100</v>
      </c>
      <c r="EF18" s="53"/>
      <c r="EG18" s="54">
        <v>7.1953444957057938E-2</v>
      </c>
      <c r="EH18" s="54"/>
      <c r="EI18" s="74" t="s">
        <v>120</v>
      </c>
      <c r="EJ18" s="53"/>
      <c r="EK18" s="54">
        <v>6.8533490770891228E-2</v>
      </c>
      <c r="EL18" s="54"/>
      <c r="EM18" s="74" t="s">
        <v>361</v>
      </c>
      <c r="EN18" s="53"/>
      <c r="EO18" s="54" t="s">
        <v>361</v>
      </c>
      <c r="EP18" s="54"/>
      <c r="EQ18" s="74" t="s">
        <v>83</v>
      </c>
      <c r="ER18" s="53"/>
      <c r="ES18" s="54">
        <v>8.1618122395672343E-2</v>
      </c>
      <c r="ET18" s="54"/>
      <c r="EU18" s="74" t="s">
        <v>297</v>
      </c>
      <c r="EV18" s="53"/>
      <c r="EW18" s="54">
        <v>3.4346986823444697E-2</v>
      </c>
      <c r="EX18" s="54"/>
      <c r="EY18" s="74" t="s">
        <v>84</v>
      </c>
      <c r="EZ18" s="53"/>
      <c r="FA18" s="54">
        <v>5.0820120840396082E-2</v>
      </c>
      <c r="FB18" s="54"/>
      <c r="FC18" s="74" t="s">
        <v>377</v>
      </c>
      <c r="FD18" s="53"/>
      <c r="FE18" s="54">
        <v>5.4660802824517983E-2</v>
      </c>
      <c r="FF18" s="54"/>
      <c r="FG18" s="74" t="s">
        <v>407</v>
      </c>
      <c r="FH18" s="53"/>
      <c r="FI18" s="54">
        <v>2.9131423029557759E-2</v>
      </c>
      <c r="FJ18" s="54"/>
      <c r="FK18" s="74" t="s">
        <v>361</v>
      </c>
      <c r="FL18" s="53"/>
      <c r="FM18" s="54" t="s">
        <v>361</v>
      </c>
      <c r="FN18" s="54"/>
      <c r="FO18" s="74" t="s">
        <v>144</v>
      </c>
      <c r="FP18" s="53"/>
      <c r="FQ18" s="54">
        <v>2.2783218738706947E-2</v>
      </c>
      <c r="FR18" s="54"/>
      <c r="FS18" s="74" t="s">
        <v>83</v>
      </c>
      <c r="FT18" s="53"/>
      <c r="FU18" s="54">
        <v>8.0821295353952008E-2</v>
      </c>
      <c r="FV18" s="54"/>
      <c r="FW18" s="74" t="s">
        <v>359</v>
      </c>
      <c r="FX18" s="53"/>
      <c r="FY18" s="54">
        <v>3.96848070106103E-2</v>
      </c>
      <c r="FZ18" s="54"/>
      <c r="GA18" s="74" t="s">
        <v>82</v>
      </c>
      <c r="GB18" s="53"/>
      <c r="GC18" s="54">
        <v>0.13162852511975912</v>
      </c>
      <c r="GD18" s="54"/>
      <c r="GE18" s="74" t="s">
        <v>361</v>
      </c>
      <c r="GF18" s="53"/>
      <c r="GG18" s="54" t="s">
        <v>361</v>
      </c>
      <c r="GH18" s="54"/>
      <c r="GI18" s="74" t="s">
        <v>359</v>
      </c>
      <c r="GJ18" s="53"/>
      <c r="GK18" s="54">
        <v>3.9692550221957237E-2</v>
      </c>
      <c r="GL18" s="54"/>
      <c r="GM18" s="74" t="s">
        <v>361</v>
      </c>
      <c r="GN18" s="53"/>
      <c r="GO18" s="54" t="s">
        <v>361</v>
      </c>
      <c r="GP18" s="54"/>
      <c r="GQ18" s="74" t="s">
        <v>361</v>
      </c>
      <c r="GR18" s="53"/>
      <c r="GS18" s="54" t="s">
        <v>361</v>
      </c>
      <c r="GT18" s="54"/>
      <c r="GU18" s="74" t="s">
        <v>361</v>
      </c>
      <c r="GV18" s="53"/>
      <c r="GW18" s="54" t="s">
        <v>361</v>
      </c>
      <c r="GX18" s="54"/>
      <c r="GY18" s="74" t="s">
        <v>89</v>
      </c>
      <c r="GZ18" s="53"/>
      <c r="HA18" s="54">
        <v>0.10631837123353265</v>
      </c>
      <c r="HB18" s="54"/>
      <c r="HC18" s="74" t="s">
        <v>361</v>
      </c>
      <c r="HD18" s="53"/>
      <c r="HE18" s="54" t="s">
        <v>361</v>
      </c>
      <c r="HF18" s="54"/>
      <c r="HG18" s="74" t="s">
        <v>361</v>
      </c>
      <c r="HH18" s="53"/>
      <c r="HI18" s="54" t="s">
        <v>361</v>
      </c>
      <c r="HJ18" s="54"/>
      <c r="HK18" s="74" t="s">
        <v>361</v>
      </c>
      <c r="HL18" s="53"/>
      <c r="HM18" s="54" t="s">
        <v>361</v>
      </c>
      <c r="HN18" s="54"/>
      <c r="HO18" s="74" t="s">
        <v>361</v>
      </c>
      <c r="HP18" s="53"/>
      <c r="HQ18" s="54" t="s">
        <v>361</v>
      </c>
      <c r="HR18" s="54"/>
    </row>
    <row r="19" spans="1:226" s="26" customFormat="1" ht="12" customHeight="1" x14ac:dyDescent="0.2">
      <c r="A19" s="35"/>
      <c r="B19" s="50">
        <f t="shared" si="0"/>
        <v>4</v>
      </c>
      <c r="C19" s="74" t="s">
        <v>85</v>
      </c>
      <c r="D19" s="53"/>
      <c r="E19" s="54">
        <v>4.260981808688849E-2</v>
      </c>
      <c r="F19" s="54"/>
      <c r="G19" s="74" t="s">
        <v>361</v>
      </c>
      <c r="H19" s="53"/>
      <c r="I19" s="54" t="s">
        <v>361</v>
      </c>
      <c r="J19" s="54"/>
      <c r="K19" s="74" t="s">
        <v>361</v>
      </c>
      <c r="L19" s="53"/>
      <c r="M19" s="54" t="s">
        <v>361</v>
      </c>
      <c r="N19" s="54"/>
      <c r="O19" s="74" t="s">
        <v>361</v>
      </c>
      <c r="P19" s="53"/>
      <c r="Q19" s="54" t="s">
        <v>361</v>
      </c>
      <c r="R19" s="54"/>
      <c r="S19" s="74" t="s">
        <v>361</v>
      </c>
      <c r="T19" s="53"/>
      <c r="U19" s="54" t="s">
        <v>361</v>
      </c>
      <c r="V19" s="54"/>
      <c r="W19" s="74" t="s">
        <v>361</v>
      </c>
      <c r="X19" s="53"/>
      <c r="Y19" s="54" t="s">
        <v>361</v>
      </c>
      <c r="Z19" s="54"/>
      <c r="AA19" s="74" t="s">
        <v>361</v>
      </c>
      <c r="AB19" s="53"/>
      <c r="AC19" s="54" t="s">
        <v>361</v>
      </c>
      <c r="AD19" s="54"/>
      <c r="AE19" s="74" t="s">
        <v>83</v>
      </c>
      <c r="AF19" s="53"/>
      <c r="AG19" s="54">
        <v>2.8849866939663023E-2</v>
      </c>
      <c r="AH19" s="54"/>
      <c r="AI19" s="74" t="s">
        <v>118</v>
      </c>
      <c r="AJ19" s="53"/>
      <c r="AK19" s="54">
        <v>4.5187870754932441E-2</v>
      </c>
      <c r="AL19" s="54"/>
      <c r="AM19" s="74" t="s">
        <v>85</v>
      </c>
      <c r="AN19" s="53"/>
      <c r="AO19" s="54">
        <v>6.265302004973769E-2</v>
      </c>
      <c r="AP19" s="54"/>
      <c r="AQ19" s="74" t="s">
        <v>118</v>
      </c>
      <c r="AR19" s="53"/>
      <c r="AS19" s="54">
        <v>3.9246673357197663E-2</v>
      </c>
      <c r="AT19" s="54"/>
      <c r="AU19" s="74" t="s">
        <v>90</v>
      </c>
      <c r="AV19" s="53"/>
      <c r="AW19" s="54">
        <v>4.1619741649230879E-2</v>
      </c>
      <c r="AX19" s="54"/>
      <c r="AY19" s="74" t="s">
        <v>112</v>
      </c>
      <c r="AZ19" s="53"/>
      <c r="BA19" s="54">
        <v>3.5297325416632629E-2</v>
      </c>
      <c r="BB19" s="54"/>
      <c r="BC19" s="74" t="s">
        <v>90</v>
      </c>
      <c r="BD19" s="53"/>
      <c r="BE19" s="54">
        <v>7.4250825842301818E-2</v>
      </c>
      <c r="BF19" s="54"/>
      <c r="BG19" s="74" t="s">
        <v>357</v>
      </c>
      <c r="BH19" s="53"/>
      <c r="BI19" s="54">
        <v>3.2320469526705246E-2</v>
      </c>
      <c r="BJ19" s="54"/>
      <c r="BK19" s="74" t="s">
        <v>146</v>
      </c>
      <c r="BL19" s="53"/>
      <c r="BM19" s="54">
        <v>4.6177493995819559E-2</v>
      </c>
      <c r="BN19" s="54"/>
      <c r="BO19" s="74" t="s">
        <v>109</v>
      </c>
      <c r="BP19" s="53"/>
      <c r="BQ19" s="54">
        <v>5.0160907426359903E-2</v>
      </c>
      <c r="BR19" s="54"/>
      <c r="BS19" s="74" t="s">
        <v>83</v>
      </c>
      <c r="BT19" s="53"/>
      <c r="BU19" s="54">
        <v>5.3943063630852307E-2</v>
      </c>
      <c r="BV19" s="54"/>
      <c r="BW19" s="74" t="s">
        <v>100</v>
      </c>
      <c r="BX19" s="53"/>
      <c r="BY19" s="54">
        <v>7.8857214334587616E-2</v>
      </c>
      <c r="BZ19" s="54"/>
      <c r="CA19" s="74" t="s">
        <v>349</v>
      </c>
      <c r="CB19" s="53"/>
      <c r="CC19" s="54">
        <v>7.447019258229183E-2</v>
      </c>
      <c r="CD19" s="54"/>
      <c r="CE19" s="74" t="s">
        <v>361</v>
      </c>
      <c r="CF19" s="53"/>
      <c r="CG19" s="54" t="s">
        <v>361</v>
      </c>
      <c r="CH19" s="54"/>
      <c r="CI19" s="74" t="s">
        <v>382</v>
      </c>
      <c r="CJ19" s="53"/>
      <c r="CK19" s="54">
        <v>8.2624910802846202E-2</v>
      </c>
      <c r="CL19" s="54"/>
      <c r="CM19" s="74" t="s">
        <v>85</v>
      </c>
      <c r="CN19" s="53"/>
      <c r="CO19" s="54">
        <v>7.167382930581398E-2</v>
      </c>
      <c r="CP19" s="54"/>
      <c r="CQ19" s="74" t="s">
        <v>100</v>
      </c>
      <c r="CR19" s="53"/>
      <c r="CS19" s="54">
        <v>7.1284902890575264E-2</v>
      </c>
      <c r="CT19" s="54"/>
      <c r="CU19" s="74" t="s">
        <v>99</v>
      </c>
      <c r="CV19" s="53"/>
      <c r="CW19" s="54">
        <v>7.2664934109050144E-2</v>
      </c>
      <c r="CX19" s="54"/>
      <c r="CY19" s="74" t="s">
        <v>94</v>
      </c>
      <c r="CZ19" s="53"/>
      <c r="DA19" s="54">
        <v>4.0446391800987094E-2</v>
      </c>
      <c r="DB19" s="54"/>
      <c r="DC19" s="74" t="s">
        <v>97</v>
      </c>
      <c r="DD19" s="53"/>
      <c r="DE19" s="54">
        <v>4.5181190119456267E-2</v>
      </c>
      <c r="DF19" s="54"/>
      <c r="DG19" s="74" t="s">
        <v>400</v>
      </c>
      <c r="DH19" s="53"/>
      <c r="DI19" s="54">
        <v>7.050418736794592E-2</v>
      </c>
      <c r="DJ19" s="54"/>
      <c r="DK19" s="74" t="s">
        <v>97</v>
      </c>
      <c r="DL19" s="53"/>
      <c r="DM19" s="54">
        <v>8.2101592575056115E-2</v>
      </c>
      <c r="DN19" s="54"/>
      <c r="DO19" s="74" t="s">
        <v>361</v>
      </c>
      <c r="DP19" s="53"/>
      <c r="DQ19" s="54" t="s">
        <v>361</v>
      </c>
      <c r="DR19" s="54"/>
      <c r="DS19" s="74" t="s">
        <v>406</v>
      </c>
      <c r="DT19" s="53"/>
      <c r="DU19" s="54">
        <v>2.276609538672281E-2</v>
      </c>
      <c r="DV19" s="54"/>
      <c r="DW19" s="74" t="s">
        <v>85</v>
      </c>
      <c r="DX19" s="53"/>
      <c r="DY19" s="54">
        <v>2.6631727402615935E-2</v>
      </c>
      <c r="DZ19" s="54"/>
      <c r="EA19" s="74" t="s">
        <v>361</v>
      </c>
      <c r="EB19" s="53"/>
      <c r="EC19" s="54" t="s">
        <v>361</v>
      </c>
      <c r="ED19" s="54"/>
      <c r="EE19" s="74" t="s">
        <v>114</v>
      </c>
      <c r="EF19" s="53"/>
      <c r="EG19" s="54">
        <v>6.6015087449056264E-2</v>
      </c>
      <c r="EH19" s="54"/>
      <c r="EI19" s="74" t="s">
        <v>121</v>
      </c>
      <c r="EJ19" s="53"/>
      <c r="EK19" s="54">
        <v>6.6151983114719828E-2</v>
      </c>
      <c r="EL19" s="54"/>
      <c r="EM19" s="74" t="s">
        <v>361</v>
      </c>
      <c r="EN19" s="53"/>
      <c r="EO19" s="54" t="s">
        <v>361</v>
      </c>
      <c r="EP19" s="54"/>
      <c r="EQ19" s="74" t="s">
        <v>97</v>
      </c>
      <c r="ER19" s="53"/>
      <c r="ES19" s="54">
        <v>5.8919035445060809E-2</v>
      </c>
      <c r="ET19" s="54"/>
      <c r="EU19" s="74" t="s">
        <v>360</v>
      </c>
      <c r="EV19" s="53"/>
      <c r="EW19" s="54">
        <v>3.4242668994070496E-2</v>
      </c>
      <c r="EX19" s="54"/>
      <c r="EY19" s="74" t="s">
        <v>108</v>
      </c>
      <c r="EZ19" s="53"/>
      <c r="FA19" s="54">
        <v>3.9717389999130812E-2</v>
      </c>
      <c r="FB19" s="54"/>
      <c r="FC19" s="74" t="s">
        <v>383</v>
      </c>
      <c r="FD19" s="53"/>
      <c r="FE19" s="54">
        <v>5.2639432381245153E-2</v>
      </c>
      <c r="FF19" s="54"/>
      <c r="FG19" s="74" t="s">
        <v>361</v>
      </c>
      <c r="FH19" s="53"/>
      <c r="FI19" s="54" t="s">
        <v>361</v>
      </c>
      <c r="FJ19" s="54"/>
      <c r="FK19" s="74" t="s">
        <v>361</v>
      </c>
      <c r="FL19" s="53"/>
      <c r="FM19" s="54" t="s">
        <v>361</v>
      </c>
      <c r="FN19" s="54"/>
      <c r="FO19" s="74" t="s">
        <v>406</v>
      </c>
      <c r="FP19" s="53"/>
      <c r="FQ19" s="54">
        <v>2.2741097887320469E-2</v>
      </c>
      <c r="FR19" s="54"/>
      <c r="FS19" s="74" t="s">
        <v>97</v>
      </c>
      <c r="FT19" s="53"/>
      <c r="FU19" s="54">
        <v>5.8348076262309062E-2</v>
      </c>
      <c r="FV19" s="54"/>
      <c r="FW19" s="74" t="s">
        <v>404</v>
      </c>
      <c r="FX19" s="53"/>
      <c r="FY19" s="54">
        <v>3.4363700687483373E-2</v>
      </c>
      <c r="FZ19" s="54"/>
      <c r="GA19" s="74" t="s">
        <v>378</v>
      </c>
      <c r="GB19" s="53"/>
      <c r="GC19" s="54">
        <v>0.12669258157228253</v>
      </c>
      <c r="GD19" s="54"/>
      <c r="GE19" s="74" t="s">
        <v>361</v>
      </c>
      <c r="GF19" s="53"/>
      <c r="GG19" s="54" t="s">
        <v>361</v>
      </c>
      <c r="GH19" s="54"/>
      <c r="GI19" s="74" t="s">
        <v>404</v>
      </c>
      <c r="GJ19" s="53"/>
      <c r="GK19" s="54">
        <v>3.4373170056631423E-2</v>
      </c>
      <c r="GL19" s="54"/>
      <c r="GM19" s="74" t="s">
        <v>361</v>
      </c>
      <c r="GN19" s="53"/>
      <c r="GO19" s="54" t="s">
        <v>361</v>
      </c>
      <c r="GP19" s="54"/>
      <c r="GQ19" s="74" t="s">
        <v>361</v>
      </c>
      <c r="GR19" s="53"/>
      <c r="GS19" s="54" t="s">
        <v>361</v>
      </c>
      <c r="GT19" s="54"/>
      <c r="GU19" s="74" t="s">
        <v>361</v>
      </c>
      <c r="GV19" s="53"/>
      <c r="GW19" s="54" t="s">
        <v>361</v>
      </c>
      <c r="GX19" s="54"/>
      <c r="GY19" s="74" t="s">
        <v>87</v>
      </c>
      <c r="GZ19" s="53"/>
      <c r="HA19" s="54">
        <v>0.10229818038291144</v>
      </c>
      <c r="HB19" s="54"/>
      <c r="HC19" s="74" t="s">
        <v>361</v>
      </c>
      <c r="HD19" s="53"/>
      <c r="HE19" s="54" t="s">
        <v>361</v>
      </c>
      <c r="HF19" s="54"/>
      <c r="HG19" s="74" t="s">
        <v>361</v>
      </c>
      <c r="HH19" s="53"/>
      <c r="HI19" s="54" t="s">
        <v>361</v>
      </c>
      <c r="HJ19" s="54"/>
      <c r="HK19" s="74" t="s">
        <v>361</v>
      </c>
      <c r="HL19" s="53"/>
      <c r="HM19" s="54" t="s">
        <v>361</v>
      </c>
      <c r="HN19" s="54"/>
      <c r="HO19" s="74" t="s">
        <v>361</v>
      </c>
      <c r="HP19" s="53"/>
      <c r="HQ19" s="54" t="s">
        <v>361</v>
      </c>
      <c r="HR19" s="54"/>
    </row>
    <row r="20" spans="1:226" s="26" customFormat="1" ht="13.5" customHeight="1" x14ac:dyDescent="0.2">
      <c r="A20" s="35"/>
      <c r="B20" s="50">
        <f t="shared" si="0"/>
        <v>5</v>
      </c>
      <c r="C20" s="74" t="s">
        <v>83</v>
      </c>
      <c r="D20" s="53"/>
      <c r="E20" s="54">
        <v>3.8790138286266068E-2</v>
      </c>
      <c r="F20" s="54"/>
      <c r="G20" s="74" t="s">
        <v>361</v>
      </c>
      <c r="H20" s="53"/>
      <c r="I20" s="54" t="s">
        <v>361</v>
      </c>
      <c r="J20" s="54"/>
      <c r="K20" s="74" t="s">
        <v>361</v>
      </c>
      <c r="L20" s="53"/>
      <c r="M20" s="54" t="s">
        <v>361</v>
      </c>
      <c r="N20" s="54"/>
      <c r="O20" s="74" t="s">
        <v>361</v>
      </c>
      <c r="P20" s="53"/>
      <c r="Q20" s="54" t="s">
        <v>361</v>
      </c>
      <c r="R20" s="54"/>
      <c r="S20" s="74" t="s">
        <v>361</v>
      </c>
      <c r="T20" s="53"/>
      <c r="U20" s="54" t="s">
        <v>361</v>
      </c>
      <c r="V20" s="54"/>
      <c r="W20" s="74" t="s">
        <v>361</v>
      </c>
      <c r="X20" s="53"/>
      <c r="Y20" s="54" t="s">
        <v>361</v>
      </c>
      <c r="Z20" s="54"/>
      <c r="AA20" s="74" t="s">
        <v>361</v>
      </c>
      <c r="AB20" s="53"/>
      <c r="AC20" s="54" t="s">
        <v>361</v>
      </c>
      <c r="AD20" s="54"/>
      <c r="AE20" s="74" t="s">
        <v>461</v>
      </c>
      <c r="AF20" s="53"/>
      <c r="AG20" s="54">
        <v>2.3927446650703215E-2</v>
      </c>
      <c r="AH20" s="54"/>
      <c r="AI20" s="74" t="s">
        <v>106</v>
      </c>
      <c r="AJ20" s="53"/>
      <c r="AK20" s="54">
        <v>3.5351459510957944E-2</v>
      </c>
      <c r="AL20" s="54"/>
      <c r="AM20" s="74" t="s">
        <v>348</v>
      </c>
      <c r="AN20" s="53"/>
      <c r="AO20" s="54">
        <v>4.936402263390826E-2</v>
      </c>
      <c r="AP20" s="54"/>
      <c r="AQ20" s="74" t="s">
        <v>109</v>
      </c>
      <c r="AR20" s="53"/>
      <c r="AS20" s="54">
        <v>3.1493292339297999E-2</v>
      </c>
      <c r="AT20" s="54"/>
      <c r="AU20" s="74" t="s">
        <v>428</v>
      </c>
      <c r="AV20" s="53"/>
      <c r="AW20" s="54">
        <v>3.3345215659489821E-2</v>
      </c>
      <c r="AX20" s="54"/>
      <c r="AY20" s="74" t="s">
        <v>111</v>
      </c>
      <c r="AZ20" s="53"/>
      <c r="BA20" s="54">
        <v>3.4280884160659046E-2</v>
      </c>
      <c r="BB20" s="54"/>
      <c r="BC20" s="74" t="s">
        <v>98</v>
      </c>
      <c r="BD20" s="53"/>
      <c r="BE20" s="54">
        <v>7.398573569202653E-2</v>
      </c>
      <c r="BF20" s="54"/>
      <c r="BG20" s="74" t="s">
        <v>123</v>
      </c>
      <c r="BH20" s="53"/>
      <c r="BI20" s="54">
        <v>2.9093712143880002E-2</v>
      </c>
      <c r="BJ20" s="54"/>
      <c r="BK20" s="74" t="s">
        <v>105</v>
      </c>
      <c r="BL20" s="53"/>
      <c r="BM20" s="54">
        <v>4.442534082702547E-2</v>
      </c>
      <c r="BN20" s="54"/>
      <c r="BO20" s="74" t="s">
        <v>118</v>
      </c>
      <c r="BP20" s="53"/>
      <c r="BQ20" s="54">
        <v>4.3624587231692234E-2</v>
      </c>
      <c r="BR20" s="54"/>
      <c r="BS20" s="74" t="s">
        <v>118</v>
      </c>
      <c r="BT20" s="53"/>
      <c r="BU20" s="54">
        <v>3.4575222935562394E-2</v>
      </c>
      <c r="BV20" s="54"/>
      <c r="BW20" s="74" t="s">
        <v>94</v>
      </c>
      <c r="BX20" s="53"/>
      <c r="BY20" s="54">
        <v>7.6399381049135698E-2</v>
      </c>
      <c r="BZ20" s="54"/>
      <c r="CA20" s="74" t="s">
        <v>93</v>
      </c>
      <c r="CB20" s="53"/>
      <c r="CC20" s="54">
        <v>7.4343917309353968E-2</v>
      </c>
      <c r="CD20" s="54"/>
      <c r="CE20" s="74" t="s">
        <v>361</v>
      </c>
      <c r="CF20" s="53"/>
      <c r="CG20" s="54" t="s">
        <v>361</v>
      </c>
      <c r="CH20" s="54"/>
      <c r="CI20" s="74" t="s">
        <v>380</v>
      </c>
      <c r="CJ20" s="53"/>
      <c r="CK20" s="54">
        <v>8.1719788156534426E-2</v>
      </c>
      <c r="CL20" s="54"/>
      <c r="CM20" s="74" t="s">
        <v>405</v>
      </c>
      <c r="CN20" s="53"/>
      <c r="CO20" s="54">
        <v>6.0842713309422973E-2</v>
      </c>
      <c r="CP20" s="54"/>
      <c r="CQ20" s="74" t="s">
        <v>101</v>
      </c>
      <c r="CR20" s="53"/>
      <c r="CS20" s="54">
        <v>6.2369687961282033E-2</v>
      </c>
      <c r="CT20" s="54"/>
      <c r="CU20" s="74" t="s">
        <v>97</v>
      </c>
      <c r="CV20" s="53"/>
      <c r="CW20" s="54">
        <v>6.9497318837715538E-2</v>
      </c>
      <c r="CX20" s="54"/>
      <c r="CY20" s="74" t="s">
        <v>97</v>
      </c>
      <c r="CZ20" s="53"/>
      <c r="DA20" s="54">
        <v>4.0287608551466701E-2</v>
      </c>
      <c r="DB20" s="54"/>
      <c r="DC20" s="74" t="s">
        <v>361</v>
      </c>
      <c r="DD20" s="53"/>
      <c r="DE20" s="54" t="s">
        <v>361</v>
      </c>
      <c r="DF20" s="54"/>
      <c r="DG20" s="74" t="s">
        <v>89</v>
      </c>
      <c r="DH20" s="53"/>
      <c r="DI20" s="54">
        <v>6.5868467798509078E-2</v>
      </c>
      <c r="DJ20" s="54"/>
      <c r="DK20" s="74" t="s">
        <v>118</v>
      </c>
      <c r="DL20" s="53"/>
      <c r="DM20" s="54">
        <v>7.4456858609149412E-2</v>
      </c>
      <c r="DN20" s="54"/>
      <c r="DO20" s="74" t="s">
        <v>361</v>
      </c>
      <c r="DP20" s="53"/>
      <c r="DQ20" s="54" t="s">
        <v>361</v>
      </c>
      <c r="DR20" s="54"/>
      <c r="DS20" s="74" t="s">
        <v>108</v>
      </c>
      <c r="DT20" s="53"/>
      <c r="DU20" s="54">
        <v>2.2397644191546533E-2</v>
      </c>
      <c r="DV20" s="54"/>
      <c r="DW20" s="74" t="s">
        <v>118</v>
      </c>
      <c r="DX20" s="53"/>
      <c r="DY20" s="54">
        <v>1.7775511705381827E-2</v>
      </c>
      <c r="DZ20" s="54"/>
      <c r="EA20" s="74" t="s">
        <v>361</v>
      </c>
      <c r="EB20" s="53"/>
      <c r="EC20" s="54" t="s">
        <v>361</v>
      </c>
      <c r="ED20" s="54"/>
      <c r="EE20" s="74" t="s">
        <v>91</v>
      </c>
      <c r="EF20" s="53"/>
      <c r="EG20" s="54">
        <v>6.2500364815622156E-2</v>
      </c>
      <c r="EH20" s="54"/>
      <c r="EI20" s="74" t="s">
        <v>133</v>
      </c>
      <c r="EJ20" s="53"/>
      <c r="EK20" s="54">
        <v>6.5315135351515272E-2</v>
      </c>
      <c r="EL20" s="54"/>
      <c r="EM20" s="74" t="s">
        <v>361</v>
      </c>
      <c r="EN20" s="53"/>
      <c r="EO20" s="54" t="s">
        <v>361</v>
      </c>
      <c r="EP20" s="54"/>
      <c r="EQ20" s="74" t="s">
        <v>109</v>
      </c>
      <c r="ER20" s="53"/>
      <c r="ES20" s="54">
        <v>5.7928279909670227E-2</v>
      </c>
      <c r="ET20" s="54"/>
      <c r="EU20" s="74" t="s">
        <v>295</v>
      </c>
      <c r="EV20" s="53"/>
      <c r="EW20" s="54">
        <v>3.4003278748845921E-2</v>
      </c>
      <c r="EX20" s="54"/>
      <c r="EY20" s="74" t="s">
        <v>89</v>
      </c>
      <c r="EZ20" s="53"/>
      <c r="FA20" s="54">
        <v>3.7523411011462511E-2</v>
      </c>
      <c r="FB20" s="54"/>
      <c r="FC20" s="74" t="s">
        <v>379</v>
      </c>
      <c r="FD20" s="53"/>
      <c r="FE20" s="54">
        <v>5.0932098698974589E-2</v>
      </c>
      <c r="FF20" s="54"/>
      <c r="FG20" s="74" t="s">
        <v>361</v>
      </c>
      <c r="FH20" s="53"/>
      <c r="FI20" s="54" t="s">
        <v>361</v>
      </c>
      <c r="FJ20" s="54"/>
      <c r="FK20" s="74" t="s">
        <v>361</v>
      </c>
      <c r="FL20" s="53"/>
      <c r="FM20" s="54" t="s">
        <v>361</v>
      </c>
      <c r="FN20" s="54"/>
      <c r="FO20" s="74" t="s">
        <v>108</v>
      </c>
      <c r="FP20" s="53"/>
      <c r="FQ20" s="54">
        <v>2.2372012489792023E-2</v>
      </c>
      <c r="FR20" s="54"/>
      <c r="FS20" s="74" t="s">
        <v>109</v>
      </c>
      <c r="FT20" s="53"/>
      <c r="FU20" s="54">
        <v>5.7364454228084068E-2</v>
      </c>
      <c r="FV20" s="54"/>
      <c r="FW20" s="74" t="s">
        <v>401</v>
      </c>
      <c r="FX20" s="53"/>
      <c r="FY20" s="54">
        <v>3.3268503544952421E-2</v>
      </c>
      <c r="FZ20" s="54"/>
      <c r="GA20" s="74" t="s">
        <v>85</v>
      </c>
      <c r="GB20" s="53"/>
      <c r="GC20" s="54">
        <v>1.6331765653479342E-2</v>
      </c>
      <c r="GD20" s="54"/>
      <c r="GE20" s="74" t="s">
        <v>361</v>
      </c>
      <c r="GF20" s="53"/>
      <c r="GG20" s="54" t="s">
        <v>361</v>
      </c>
      <c r="GH20" s="54"/>
      <c r="GI20" s="74" t="s">
        <v>401</v>
      </c>
      <c r="GJ20" s="53"/>
      <c r="GK20" s="54">
        <v>3.3282052547173507E-2</v>
      </c>
      <c r="GL20" s="54"/>
      <c r="GM20" s="74" t="s">
        <v>361</v>
      </c>
      <c r="GN20" s="53"/>
      <c r="GO20" s="54" t="s">
        <v>361</v>
      </c>
      <c r="GP20" s="54"/>
      <c r="GQ20" s="74" t="s">
        <v>361</v>
      </c>
      <c r="GR20" s="53"/>
      <c r="GS20" s="54" t="s">
        <v>361</v>
      </c>
      <c r="GT20" s="54"/>
      <c r="GU20" s="74" t="s">
        <v>361</v>
      </c>
      <c r="GV20" s="53"/>
      <c r="GW20" s="54" t="s">
        <v>361</v>
      </c>
      <c r="GX20" s="54"/>
      <c r="GY20" s="74" t="s">
        <v>118</v>
      </c>
      <c r="GZ20" s="53"/>
      <c r="HA20" s="54">
        <v>9.8802690737117282E-2</v>
      </c>
      <c r="HB20" s="54"/>
      <c r="HC20" s="74" t="s">
        <v>361</v>
      </c>
      <c r="HD20" s="53"/>
      <c r="HE20" s="54" t="s">
        <v>361</v>
      </c>
      <c r="HF20" s="54"/>
      <c r="HG20" s="74" t="s">
        <v>361</v>
      </c>
      <c r="HH20" s="53"/>
      <c r="HI20" s="54" t="s">
        <v>361</v>
      </c>
      <c r="HJ20" s="54"/>
      <c r="HK20" s="74" t="s">
        <v>361</v>
      </c>
      <c r="HL20" s="53"/>
      <c r="HM20" s="54" t="s">
        <v>361</v>
      </c>
      <c r="HN20" s="54"/>
      <c r="HO20" s="74" t="s">
        <v>361</v>
      </c>
      <c r="HP20" s="53"/>
      <c r="HQ20" s="54" t="s">
        <v>361</v>
      </c>
      <c r="HR20" s="54"/>
    </row>
    <row r="21" spans="1:226" s="26" customFormat="1" ht="12.6" customHeight="1" x14ac:dyDescent="0.2">
      <c r="A21" s="35"/>
      <c r="B21" s="50">
        <f t="shared" si="0"/>
        <v>6</v>
      </c>
      <c r="C21" s="74" t="s">
        <v>107</v>
      </c>
      <c r="D21" s="53"/>
      <c r="E21" s="54">
        <v>2.3582577790277941E-2</v>
      </c>
      <c r="F21" s="54"/>
      <c r="G21" s="74" t="s">
        <v>361</v>
      </c>
      <c r="H21" s="53"/>
      <c r="I21" s="54" t="s">
        <v>361</v>
      </c>
      <c r="J21" s="54"/>
      <c r="K21" s="74" t="s">
        <v>361</v>
      </c>
      <c r="L21" s="53"/>
      <c r="M21" s="54" t="s">
        <v>361</v>
      </c>
      <c r="N21" s="54"/>
      <c r="O21" s="74" t="s">
        <v>361</v>
      </c>
      <c r="P21" s="53"/>
      <c r="Q21" s="54" t="s">
        <v>361</v>
      </c>
      <c r="R21" s="54"/>
      <c r="S21" s="74" t="s">
        <v>361</v>
      </c>
      <c r="T21" s="53"/>
      <c r="U21" s="54" t="s">
        <v>361</v>
      </c>
      <c r="V21" s="54"/>
      <c r="W21" s="74" t="s">
        <v>361</v>
      </c>
      <c r="X21" s="53"/>
      <c r="Y21" s="54" t="s">
        <v>361</v>
      </c>
      <c r="Z21" s="54"/>
      <c r="AA21" s="74" t="s">
        <v>361</v>
      </c>
      <c r="AB21" s="53"/>
      <c r="AC21" s="54" t="s">
        <v>361</v>
      </c>
      <c r="AD21" s="54"/>
      <c r="AE21" s="74" t="s">
        <v>93</v>
      </c>
      <c r="AF21" s="53"/>
      <c r="AG21" s="54">
        <v>2.1933523705684237E-2</v>
      </c>
      <c r="AH21" s="54"/>
      <c r="AI21" s="74" t="s">
        <v>461</v>
      </c>
      <c r="AJ21" s="53"/>
      <c r="AK21" s="54">
        <v>3.1458739393598403E-2</v>
      </c>
      <c r="AL21" s="54"/>
      <c r="AM21" s="74" t="s">
        <v>105</v>
      </c>
      <c r="AN21" s="53"/>
      <c r="AO21" s="54">
        <v>4.697711443821008E-2</v>
      </c>
      <c r="AP21" s="54"/>
      <c r="AQ21" s="74" t="s">
        <v>85</v>
      </c>
      <c r="AR21" s="53"/>
      <c r="AS21" s="54">
        <v>3.0966882795896121E-2</v>
      </c>
      <c r="AT21" s="54"/>
      <c r="AU21" s="74" t="s">
        <v>467</v>
      </c>
      <c r="AV21" s="53"/>
      <c r="AW21" s="54">
        <v>3.1290561929111796E-2</v>
      </c>
      <c r="AX21" s="54"/>
      <c r="AY21" s="74" t="s">
        <v>417</v>
      </c>
      <c r="AZ21" s="53"/>
      <c r="BA21" s="54">
        <v>3.3876925403843995E-2</v>
      </c>
      <c r="BB21" s="54"/>
      <c r="BC21" s="74" t="s">
        <v>88</v>
      </c>
      <c r="BD21" s="53"/>
      <c r="BE21" s="54">
        <v>5.8861779454781826E-2</v>
      </c>
      <c r="BF21" s="54"/>
      <c r="BG21" s="74" t="s">
        <v>386</v>
      </c>
      <c r="BH21" s="53"/>
      <c r="BI21" s="54">
        <v>2.7576945363428931E-2</v>
      </c>
      <c r="BJ21" s="54"/>
      <c r="BK21" s="74" t="s">
        <v>137</v>
      </c>
      <c r="BL21" s="53"/>
      <c r="BM21" s="54">
        <v>4.3230024635812547E-2</v>
      </c>
      <c r="BN21" s="54"/>
      <c r="BO21" s="74" t="s">
        <v>145</v>
      </c>
      <c r="BP21" s="53"/>
      <c r="BQ21" s="54">
        <v>2.5402875344246057E-2</v>
      </c>
      <c r="BR21" s="54"/>
      <c r="BS21" s="74" t="s">
        <v>99</v>
      </c>
      <c r="BT21" s="53"/>
      <c r="BU21" s="54">
        <v>2.9530925016050466E-2</v>
      </c>
      <c r="BV21" s="54"/>
      <c r="BW21" s="74" t="s">
        <v>99</v>
      </c>
      <c r="BX21" s="53"/>
      <c r="BY21" s="54">
        <v>7.3370553275286743E-2</v>
      </c>
      <c r="BZ21" s="54"/>
      <c r="CA21" s="74" t="s">
        <v>99</v>
      </c>
      <c r="CB21" s="53"/>
      <c r="CC21" s="54">
        <v>7.4299424318293256E-2</v>
      </c>
      <c r="CD21" s="54"/>
      <c r="CE21" s="74" t="s">
        <v>361</v>
      </c>
      <c r="CF21" s="53"/>
      <c r="CG21" s="54" t="s">
        <v>361</v>
      </c>
      <c r="CH21" s="54"/>
      <c r="CI21" s="74" t="s">
        <v>384</v>
      </c>
      <c r="CJ21" s="53"/>
      <c r="CK21" s="54">
        <v>8.0192025280457102E-2</v>
      </c>
      <c r="CL21" s="54"/>
      <c r="CM21" s="74" t="s">
        <v>468</v>
      </c>
      <c r="CN21" s="53"/>
      <c r="CO21" s="54">
        <v>3.8872847605661176E-2</v>
      </c>
      <c r="CP21" s="54"/>
      <c r="CQ21" s="74" t="s">
        <v>92</v>
      </c>
      <c r="CR21" s="53"/>
      <c r="CS21" s="54">
        <v>5.5013457621767181E-2</v>
      </c>
      <c r="CT21" s="54"/>
      <c r="CU21" s="74" t="s">
        <v>94</v>
      </c>
      <c r="CV21" s="53"/>
      <c r="CW21" s="54">
        <v>6.4926180341203329E-2</v>
      </c>
      <c r="CX21" s="54"/>
      <c r="CY21" s="74" t="s">
        <v>453</v>
      </c>
      <c r="CZ21" s="53"/>
      <c r="DA21" s="54">
        <v>3.4296625309796082E-2</v>
      </c>
      <c r="DB21" s="54"/>
      <c r="DC21" s="74" t="s">
        <v>361</v>
      </c>
      <c r="DD21" s="53"/>
      <c r="DE21" s="54" t="s">
        <v>361</v>
      </c>
      <c r="DF21" s="54"/>
      <c r="DG21" s="74" t="s">
        <v>99</v>
      </c>
      <c r="DH21" s="53"/>
      <c r="DI21" s="54">
        <v>6.1036542804971207E-2</v>
      </c>
      <c r="DJ21" s="54"/>
      <c r="DK21" s="74" t="s">
        <v>455</v>
      </c>
      <c r="DL21" s="53"/>
      <c r="DM21" s="54">
        <v>5.0397102017085554E-2</v>
      </c>
      <c r="DN21" s="54"/>
      <c r="DO21" s="74" t="s">
        <v>361</v>
      </c>
      <c r="DP21" s="53"/>
      <c r="DQ21" s="54" t="s">
        <v>361</v>
      </c>
      <c r="DR21" s="54"/>
      <c r="DS21" s="74" t="s">
        <v>460</v>
      </c>
      <c r="DT21" s="53"/>
      <c r="DU21" s="54">
        <v>2.1814124078209238E-2</v>
      </c>
      <c r="DV21" s="54"/>
      <c r="DW21" s="74" t="s">
        <v>94</v>
      </c>
      <c r="DX21" s="53"/>
      <c r="DY21" s="54">
        <v>1.7297105193811228E-2</v>
      </c>
      <c r="DZ21" s="54"/>
      <c r="EA21" s="74" t="s">
        <v>361</v>
      </c>
      <c r="EB21" s="53"/>
      <c r="EC21" s="54" t="s">
        <v>361</v>
      </c>
      <c r="ED21" s="54"/>
      <c r="EE21" s="74" t="s">
        <v>99</v>
      </c>
      <c r="EF21" s="53"/>
      <c r="EG21" s="54">
        <v>6.1631475165132191E-2</v>
      </c>
      <c r="EH21" s="54"/>
      <c r="EI21" s="74" t="s">
        <v>419</v>
      </c>
      <c r="EJ21" s="53"/>
      <c r="EK21" s="54">
        <v>5.0903263642752918E-2</v>
      </c>
      <c r="EL21" s="54"/>
      <c r="EM21" s="74" t="s">
        <v>361</v>
      </c>
      <c r="EN21" s="53"/>
      <c r="EO21" s="54" t="s">
        <v>361</v>
      </c>
      <c r="EP21" s="54"/>
      <c r="EQ21" s="74" t="s">
        <v>348</v>
      </c>
      <c r="ER21" s="53"/>
      <c r="ES21" s="54">
        <v>4.838632586508651E-2</v>
      </c>
      <c r="ET21" s="54"/>
      <c r="EU21" s="74" t="s">
        <v>347</v>
      </c>
      <c r="EV21" s="53"/>
      <c r="EW21" s="54">
        <v>3.1293750389799542E-2</v>
      </c>
      <c r="EX21" s="54"/>
      <c r="EY21" s="74" t="s">
        <v>103</v>
      </c>
      <c r="EZ21" s="53"/>
      <c r="FA21" s="54">
        <v>3.4009486968073946E-2</v>
      </c>
      <c r="FB21" s="54"/>
      <c r="FC21" s="74" t="s">
        <v>348</v>
      </c>
      <c r="FD21" s="53"/>
      <c r="FE21" s="54">
        <v>3.5156265832702371E-2</v>
      </c>
      <c r="FF21" s="54"/>
      <c r="FG21" s="74" t="s">
        <v>361</v>
      </c>
      <c r="FH21" s="53"/>
      <c r="FI21" s="54" t="s">
        <v>361</v>
      </c>
      <c r="FJ21" s="54"/>
      <c r="FK21" s="74" t="s">
        <v>361</v>
      </c>
      <c r="FL21" s="53"/>
      <c r="FM21" s="54" t="s">
        <v>361</v>
      </c>
      <c r="FN21" s="54"/>
      <c r="FO21" s="74" t="s">
        <v>460</v>
      </c>
      <c r="FP21" s="53"/>
      <c r="FQ21" s="54">
        <v>2.179029636002169E-2</v>
      </c>
      <c r="FR21" s="54"/>
      <c r="FS21" s="74" t="s">
        <v>348</v>
      </c>
      <c r="FT21" s="53"/>
      <c r="FU21" s="54">
        <v>4.7915632050082382E-2</v>
      </c>
      <c r="FV21" s="54"/>
      <c r="FW21" s="74" t="s">
        <v>469</v>
      </c>
      <c r="FX21" s="53"/>
      <c r="FY21" s="54">
        <v>2.9803088256382129E-2</v>
      </c>
      <c r="FZ21" s="54"/>
      <c r="GA21" s="74" t="s">
        <v>361</v>
      </c>
      <c r="GB21" s="53"/>
      <c r="GC21" s="54" t="s">
        <v>361</v>
      </c>
      <c r="GD21" s="54"/>
      <c r="GE21" s="74" t="s">
        <v>361</v>
      </c>
      <c r="GF21" s="53"/>
      <c r="GG21" s="54" t="s">
        <v>361</v>
      </c>
      <c r="GH21" s="54"/>
      <c r="GI21" s="74" t="s">
        <v>469</v>
      </c>
      <c r="GJ21" s="53"/>
      <c r="GK21" s="54">
        <v>2.9811304357467251E-2</v>
      </c>
      <c r="GL21" s="54"/>
      <c r="GM21" s="74" t="s">
        <v>361</v>
      </c>
      <c r="GN21" s="53"/>
      <c r="GO21" s="54" t="s">
        <v>361</v>
      </c>
      <c r="GP21" s="54"/>
      <c r="GQ21" s="74" t="s">
        <v>361</v>
      </c>
      <c r="GR21" s="53"/>
      <c r="GS21" s="54" t="s">
        <v>361</v>
      </c>
      <c r="GT21" s="54"/>
      <c r="GU21" s="74" t="s">
        <v>361</v>
      </c>
      <c r="GV21" s="53"/>
      <c r="GW21" s="54" t="s">
        <v>361</v>
      </c>
      <c r="GX21" s="54"/>
      <c r="GY21" s="74" t="s">
        <v>406</v>
      </c>
      <c r="GZ21" s="53"/>
      <c r="HA21" s="54">
        <v>6.7927111608533514E-2</v>
      </c>
      <c r="HB21" s="54"/>
      <c r="HC21" s="74" t="s">
        <v>361</v>
      </c>
      <c r="HD21" s="53"/>
      <c r="HE21" s="54" t="s">
        <v>361</v>
      </c>
      <c r="HF21" s="54"/>
      <c r="HG21" s="74" t="s">
        <v>361</v>
      </c>
      <c r="HH21" s="53"/>
      <c r="HI21" s="54" t="s">
        <v>361</v>
      </c>
      <c r="HJ21" s="54"/>
      <c r="HK21" s="74" t="s">
        <v>361</v>
      </c>
      <c r="HL21" s="53"/>
      <c r="HM21" s="54" t="s">
        <v>361</v>
      </c>
      <c r="HN21" s="54"/>
      <c r="HO21" s="74" t="s">
        <v>361</v>
      </c>
      <c r="HP21" s="53"/>
      <c r="HQ21" s="54" t="s">
        <v>361</v>
      </c>
      <c r="HR21" s="54"/>
    </row>
    <row r="22" spans="1:226" s="26" customFormat="1" ht="12.95" customHeight="1" x14ac:dyDescent="0.2">
      <c r="A22" s="35"/>
      <c r="B22" s="50">
        <f t="shared" si="0"/>
        <v>7</v>
      </c>
      <c r="C22" s="74" t="s">
        <v>105</v>
      </c>
      <c r="D22" s="53"/>
      <c r="E22" s="54">
        <v>2.0044522100906691E-2</v>
      </c>
      <c r="F22" s="54"/>
      <c r="G22" s="74" t="s">
        <v>361</v>
      </c>
      <c r="H22" s="53"/>
      <c r="I22" s="54" t="s">
        <v>361</v>
      </c>
      <c r="J22" s="54"/>
      <c r="K22" s="74" t="s">
        <v>361</v>
      </c>
      <c r="L22" s="53"/>
      <c r="M22" s="54" t="s">
        <v>361</v>
      </c>
      <c r="N22" s="54"/>
      <c r="O22" s="74" t="s">
        <v>361</v>
      </c>
      <c r="P22" s="53"/>
      <c r="Q22" s="54" t="s">
        <v>361</v>
      </c>
      <c r="R22" s="54"/>
      <c r="S22" s="74" t="s">
        <v>361</v>
      </c>
      <c r="T22" s="53"/>
      <c r="U22" s="54" t="s">
        <v>361</v>
      </c>
      <c r="V22" s="54"/>
      <c r="W22" s="74" t="s">
        <v>361</v>
      </c>
      <c r="X22" s="53"/>
      <c r="Y22" s="54" t="s">
        <v>361</v>
      </c>
      <c r="Z22" s="54"/>
      <c r="AA22" s="74" t="s">
        <v>361</v>
      </c>
      <c r="AB22" s="53"/>
      <c r="AC22" s="54" t="s">
        <v>361</v>
      </c>
      <c r="AD22" s="54"/>
      <c r="AE22" s="74" t="s">
        <v>85</v>
      </c>
      <c r="AF22" s="53"/>
      <c r="AG22" s="54">
        <v>2.1729963011206849E-2</v>
      </c>
      <c r="AH22" s="54"/>
      <c r="AI22" s="74" t="s">
        <v>85</v>
      </c>
      <c r="AJ22" s="53"/>
      <c r="AK22" s="54">
        <v>2.9793492898452619E-2</v>
      </c>
      <c r="AL22" s="54"/>
      <c r="AM22" s="74" t="s">
        <v>137</v>
      </c>
      <c r="AN22" s="53"/>
      <c r="AO22" s="54">
        <v>4.2655443632036133E-2</v>
      </c>
      <c r="AP22" s="54"/>
      <c r="AQ22" s="74" t="s">
        <v>452</v>
      </c>
      <c r="AR22" s="53"/>
      <c r="AS22" s="54">
        <v>2.052655168815706E-2</v>
      </c>
      <c r="AT22" s="54"/>
      <c r="AU22" s="74" t="s">
        <v>103</v>
      </c>
      <c r="AV22" s="53"/>
      <c r="AW22" s="54">
        <v>2.9016856156396559E-2</v>
      </c>
      <c r="AX22" s="54"/>
      <c r="AY22" s="74" t="s">
        <v>392</v>
      </c>
      <c r="AZ22" s="53"/>
      <c r="BA22" s="54">
        <v>3.3205744698160303E-2</v>
      </c>
      <c r="BB22" s="54"/>
      <c r="BC22" s="74" t="s">
        <v>451</v>
      </c>
      <c r="BD22" s="53"/>
      <c r="BE22" s="54">
        <v>5.2578733378935281E-2</v>
      </c>
      <c r="BF22" s="54"/>
      <c r="BG22" s="74" t="s">
        <v>140</v>
      </c>
      <c r="BH22" s="53"/>
      <c r="BI22" s="54">
        <v>2.6466835014326482E-2</v>
      </c>
      <c r="BJ22" s="54"/>
      <c r="BK22" s="74" t="s">
        <v>407</v>
      </c>
      <c r="BL22" s="53"/>
      <c r="BM22" s="54">
        <v>4.29585053087757E-2</v>
      </c>
      <c r="BN22" s="54"/>
      <c r="BO22" s="74" t="s">
        <v>452</v>
      </c>
      <c r="BP22" s="53"/>
      <c r="BQ22" s="54">
        <v>2.5038256941951519E-2</v>
      </c>
      <c r="BR22" s="54"/>
      <c r="BS22" s="74" t="s">
        <v>106</v>
      </c>
      <c r="BT22" s="53"/>
      <c r="BU22" s="54">
        <v>2.7038772432038883E-2</v>
      </c>
      <c r="BV22" s="54"/>
      <c r="BW22" s="74" t="s">
        <v>91</v>
      </c>
      <c r="BX22" s="53"/>
      <c r="BY22" s="54">
        <v>6.4169586469317835E-2</v>
      </c>
      <c r="BZ22" s="54"/>
      <c r="CA22" s="74" t="s">
        <v>91</v>
      </c>
      <c r="CB22" s="53"/>
      <c r="CC22" s="54">
        <v>7.4003562737402939E-2</v>
      </c>
      <c r="CD22" s="54"/>
      <c r="CE22" s="74" t="s">
        <v>361</v>
      </c>
      <c r="CF22" s="53"/>
      <c r="CG22" s="54" t="s">
        <v>361</v>
      </c>
      <c r="CH22" s="54"/>
      <c r="CI22" s="74" t="s">
        <v>344</v>
      </c>
      <c r="CJ22" s="53"/>
      <c r="CK22" s="54">
        <v>7.78056046017645E-2</v>
      </c>
      <c r="CL22" s="54"/>
      <c r="CM22" s="74" t="s">
        <v>98</v>
      </c>
      <c r="CN22" s="53"/>
      <c r="CO22" s="54">
        <v>3.1560652429137893E-2</v>
      </c>
      <c r="CP22" s="54"/>
      <c r="CQ22" s="74" t="s">
        <v>91</v>
      </c>
      <c r="CR22" s="53"/>
      <c r="CS22" s="54">
        <v>5.4413014395785851E-2</v>
      </c>
      <c r="CT22" s="54"/>
      <c r="CU22" s="74" t="s">
        <v>85</v>
      </c>
      <c r="CV22" s="53"/>
      <c r="CW22" s="54">
        <v>6.4482678410087493E-2</v>
      </c>
      <c r="CX22" s="54"/>
      <c r="CY22" s="74" t="s">
        <v>420</v>
      </c>
      <c r="CZ22" s="53"/>
      <c r="DA22" s="54">
        <v>3.423476290106639E-2</v>
      </c>
      <c r="DB22" s="54"/>
      <c r="DC22" s="74" t="s">
        <v>361</v>
      </c>
      <c r="DD22" s="53"/>
      <c r="DE22" s="54" t="s">
        <v>361</v>
      </c>
      <c r="DF22" s="54"/>
      <c r="DG22" s="74" t="s">
        <v>405</v>
      </c>
      <c r="DH22" s="53"/>
      <c r="DI22" s="54">
        <v>5.6444784321405567E-2</v>
      </c>
      <c r="DJ22" s="54"/>
      <c r="DK22" s="74" t="s">
        <v>85</v>
      </c>
      <c r="DL22" s="53"/>
      <c r="DM22" s="54">
        <v>4.431305167088135E-2</v>
      </c>
      <c r="DN22" s="54"/>
      <c r="DO22" s="74" t="s">
        <v>361</v>
      </c>
      <c r="DP22" s="53"/>
      <c r="DQ22" s="54" t="s">
        <v>361</v>
      </c>
      <c r="DR22" s="54"/>
      <c r="DS22" s="74" t="s">
        <v>470</v>
      </c>
      <c r="DT22" s="53"/>
      <c r="DU22" s="54">
        <v>2.1536131068399959E-2</v>
      </c>
      <c r="DV22" s="54"/>
      <c r="DW22" s="74" t="s">
        <v>86</v>
      </c>
      <c r="DX22" s="53"/>
      <c r="DY22" s="54">
        <v>3.6803825746104884E-3</v>
      </c>
      <c r="DZ22" s="54"/>
      <c r="EA22" s="74" t="s">
        <v>361</v>
      </c>
      <c r="EB22" s="53"/>
      <c r="EC22" s="54" t="s">
        <v>361</v>
      </c>
      <c r="ED22" s="54"/>
      <c r="EE22" s="74" t="s">
        <v>97</v>
      </c>
      <c r="EF22" s="53"/>
      <c r="EG22" s="54">
        <v>5.4014136200099837E-2</v>
      </c>
      <c r="EH22" s="54"/>
      <c r="EI22" s="74" t="s">
        <v>146</v>
      </c>
      <c r="EJ22" s="53"/>
      <c r="EK22" s="54">
        <v>5.0200286324876657E-2</v>
      </c>
      <c r="EL22" s="54"/>
      <c r="EM22" s="74" t="s">
        <v>361</v>
      </c>
      <c r="EN22" s="53"/>
      <c r="EO22" s="54" t="s">
        <v>361</v>
      </c>
      <c r="EP22" s="54"/>
      <c r="EQ22" s="74" t="s">
        <v>116</v>
      </c>
      <c r="ER22" s="53"/>
      <c r="ES22" s="54">
        <v>4.1508962650944392E-2</v>
      </c>
      <c r="ET22" s="54"/>
      <c r="EU22" s="74" t="s">
        <v>296</v>
      </c>
      <c r="EV22" s="53"/>
      <c r="EW22" s="54">
        <v>2.9448829998969202E-2</v>
      </c>
      <c r="EX22" s="54"/>
      <c r="EY22" s="74" t="s">
        <v>344</v>
      </c>
      <c r="EZ22" s="53"/>
      <c r="FA22" s="54">
        <v>3.3687994124027246E-2</v>
      </c>
      <c r="FB22" s="54"/>
      <c r="FC22" s="74" t="s">
        <v>362</v>
      </c>
      <c r="FD22" s="53"/>
      <c r="FE22" s="54">
        <v>2.9502920324052058E-2</v>
      </c>
      <c r="FF22" s="54"/>
      <c r="FG22" s="74" t="s">
        <v>361</v>
      </c>
      <c r="FH22" s="53"/>
      <c r="FI22" s="54" t="s">
        <v>361</v>
      </c>
      <c r="FJ22" s="54"/>
      <c r="FK22" s="74" t="s">
        <v>361</v>
      </c>
      <c r="FL22" s="53"/>
      <c r="FM22" s="54" t="s">
        <v>361</v>
      </c>
      <c r="FN22" s="54"/>
      <c r="FO22" s="74" t="s">
        <v>470</v>
      </c>
      <c r="FP22" s="53"/>
      <c r="FQ22" s="54">
        <v>2.1511181166025076E-2</v>
      </c>
      <c r="FR22" s="54"/>
      <c r="FS22" s="74" t="s">
        <v>116</v>
      </c>
      <c r="FT22" s="53"/>
      <c r="FU22" s="54">
        <v>4.1116328777696338E-2</v>
      </c>
      <c r="FV22" s="54"/>
      <c r="FW22" s="74" t="s">
        <v>402</v>
      </c>
      <c r="FX22" s="53"/>
      <c r="FY22" s="54">
        <v>2.8658931961641394E-2</v>
      </c>
      <c r="FZ22" s="54"/>
      <c r="GA22" s="74" t="s">
        <v>361</v>
      </c>
      <c r="GB22" s="53"/>
      <c r="GC22" s="54" t="s">
        <v>361</v>
      </c>
      <c r="GD22" s="54"/>
      <c r="GE22" s="74" t="s">
        <v>361</v>
      </c>
      <c r="GF22" s="53"/>
      <c r="GG22" s="54" t="s">
        <v>361</v>
      </c>
      <c r="GH22" s="54"/>
      <c r="GI22" s="74" t="s">
        <v>402</v>
      </c>
      <c r="GJ22" s="53"/>
      <c r="GK22" s="54">
        <v>2.8665637620458442E-2</v>
      </c>
      <c r="GL22" s="54"/>
      <c r="GM22" s="74" t="s">
        <v>361</v>
      </c>
      <c r="GN22" s="53"/>
      <c r="GO22" s="54" t="s">
        <v>361</v>
      </c>
      <c r="GP22" s="54"/>
      <c r="GQ22" s="74" t="s">
        <v>361</v>
      </c>
      <c r="GR22" s="53"/>
      <c r="GS22" s="54" t="s">
        <v>361</v>
      </c>
      <c r="GT22" s="54"/>
      <c r="GU22" s="74" t="s">
        <v>361</v>
      </c>
      <c r="GV22" s="53"/>
      <c r="GW22" s="54" t="s">
        <v>361</v>
      </c>
      <c r="GX22" s="54"/>
      <c r="GY22" s="74" t="s">
        <v>402</v>
      </c>
      <c r="GZ22" s="53"/>
      <c r="HA22" s="54">
        <v>3.0210062125627695E-2</v>
      </c>
      <c r="HB22" s="54"/>
      <c r="HC22" s="74" t="s">
        <v>361</v>
      </c>
      <c r="HD22" s="53"/>
      <c r="HE22" s="54" t="s">
        <v>361</v>
      </c>
      <c r="HF22" s="54"/>
      <c r="HG22" s="74" t="s">
        <v>361</v>
      </c>
      <c r="HH22" s="53"/>
      <c r="HI22" s="54" t="s">
        <v>361</v>
      </c>
      <c r="HJ22" s="54"/>
      <c r="HK22" s="74" t="s">
        <v>361</v>
      </c>
      <c r="HL22" s="53"/>
      <c r="HM22" s="54" t="s">
        <v>361</v>
      </c>
      <c r="HN22" s="54"/>
      <c r="HO22" s="74" t="s">
        <v>361</v>
      </c>
      <c r="HP22" s="53"/>
      <c r="HQ22" s="54" t="s">
        <v>361</v>
      </c>
      <c r="HR22" s="54"/>
    </row>
    <row r="23" spans="1:226" s="26" customFormat="1" ht="12.75" x14ac:dyDescent="0.2">
      <c r="A23" s="35"/>
      <c r="B23" s="50">
        <f t="shared" si="0"/>
        <v>8</v>
      </c>
      <c r="C23" s="74" t="s">
        <v>348</v>
      </c>
      <c r="D23" s="53"/>
      <c r="E23" s="54">
        <v>1.891773715336249E-2</v>
      </c>
      <c r="F23" s="54"/>
      <c r="G23" s="74" t="s">
        <v>361</v>
      </c>
      <c r="H23" s="53"/>
      <c r="I23" s="54" t="s">
        <v>361</v>
      </c>
      <c r="J23" s="54"/>
      <c r="K23" s="74" t="s">
        <v>361</v>
      </c>
      <c r="L23" s="53"/>
      <c r="M23" s="54" t="s">
        <v>361</v>
      </c>
      <c r="N23" s="54"/>
      <c r="O23" s="74" t="s">
        <v>361</v>
      </c>
      <c r="P23" s="53"/>
      <c r="Q23" s="54" t="s">
        <v>361</v>
      </c>
      <c r="R23" s="54"/>
      <c r="S23" s="74" t="s">
        <v>361</v>
      </c>
      <c r="T23" s="53"/>
      <c r="U23" s="54" t="s">
        <v>361</v>
      </c>
      <c r="V23" s="54"/>
      <c r="W23" s="74" t="s">
        <v>361</v>
      </c>
      <c r="X23" s="53"/>
      <c r="Y23" s="54" t="s">
        <v>361</v>
      </c>
      <c r="Z23" s="54"/>
      <c r="AA23" s="74" t="s">
        <v>361</v>
      </c>
      <c r="AB23" s="53"/>
      <c r="AC23" s="54" t="s">
        <v>361</v>
      </c>
      <c r="AD23" s="54"/>
      <c r="AE23" s="74" t="s">
        <v>420</v>
      </c>
      <c r="AF23" s="53"/>
      <c r="AG23" s="54">
        <v>2.0847983957313996E-2</v>
      </c>
      <c r="AH23" s="54"/>
      <c r="AI23" s="74" t="s">
        <v>109</v>
      </c>
      <c r="AJ23" s="53"/>
      <c r="AK23" s="54">
        <v>2.8542080611182213E-2</v>
      </c>
      <c r="AL23" s="54"/>
      <c r="AM23" s="74" t="s">
        <v>143</v>
      </c>
      <c r="AN23" s="53"/>
      <c r="AO23" s="54">
        <v>3.7666188164657471E-2</v>
      </c>
      <c r="AP23" s="54"/>
      <c r="AQ23" s="74" t="s">
        <v>264</v>
      </c>
      <c r="AR23" s="53"/>
      <c r="AS23" s="54">
        <v>2.0255173318738495E-2</v>
      </c>
      <c r="AT23" s="54"/>
      <c r="AU23" s="74" t="s">
        <v>95</v>
      </c>
      <c r="AV23" s="53"/>
      <c r="AW23" s="54">
        <v>2.7283170576284297E-2</v>
      </c>
      <c r="AX23" s="54"/>
      <c r="AY23" s="74" t="s">
        <v>427</v>
      </c>
      <c r="AZ23" s="53"/>
      <c r="BA23" s="54">
        <v>3.3170110187225633E-2</v>
      </c>
      <c r="BB23" s="54"/>
      <c r="BC23" s="74" t="s">
        <v>426</v>
      </c>
      <c r="BD23" s="53"/>
      <c r="BE23" s="54">
        <v>4.7835115619557694E-2</v>
      </c>
      <c r="BF23" s="54"/>
      <c r="BG23" s="74" t="s">
        <v>122</v>
      </c>
      <c r="BH23" s="53"/>
      <c r="BI23" s="54">
        <v>2.4271457660400158E-2</v>
      </c>
      <c r="BJ23" s="54"/>
      <c r="BK23" s="74" t="s">
        <v>118</v>
      </c>
      <c r="BL23" s="53"/>
      <c r="BM23" s="54">
        <v>4.2654440342013766E-2</v>
      </c>
      <c r="BN23" s="54"/>
      <c r="BO23" s="74" t="s">
        <v>264</v>
      </c>
      <c r="BP23" s="53"/>
      <c r="BQ23" s="54">
        <v>2.1000390157994629E-2</v>
      </c>
      <c r="BR23" s="54"/>
      <c r="BS23" s="74" t="s">
        <v>461</v>
      </c>
      <c r="BT23" s="53"/>
      <c r="BU23" s="54">
        <v>2.3739200638264454E-2</v>
      </c>
      <c r="BV23" s="54"/>
      <c r="BW23" s="74" t="s">
        <v>85</v>
      </c>
      <c r="BX23" s="53"/>
      <c r="BY23" s="54">
        <v>5.8185290230433992E-2</v>
      </c>
      <c r="BZ23" s="54"/>
      <c r="CA23" s="74" t="s">
        <v>115</v>
      </c>
      <c r="CB23" s="53"/>
      <c r="CC23" s="54">
        <v>7.3429551023892481E-2</v>
      </c>
      <c r="CD23" s="54"/>
      <c r="CE23" s="74" t="s">
        <v>361</v>
      </c>
      <c r="CF23" s="53"/>
      <c r="CG23" s="54" t="s">
        <v>361</v>
      </c>
      <c r="CH23" s="54"/>
      <c r="CI23" s="74" t="s">
        <v>389</v>
      </c>
      <c r="CJ23" s="53"/>
      <c r="CK23" s="54">
        <v>7.6465293394053238E-2</v>
      </c>
      <c r="CL23" s="54"/>
      <c r="CM23" s="74" t="s">
        <v>343</v>
      </c>
      <c r="CN23" s="53"/>
      <c r="CO23" s="54">
        <v>2.9141310595916018E-2</v>
      </c>
      <c r="CP23" s="54"/>
      <c r="CQ23" s="74" t="s">
        <v>114</v>
      </c>
      <c r="CR23" s="53"/>
      <c r="CS23" s="54">
        <v>5.3964158859229984E-2</v>
      </c>
      <c r="CT23" s="54"/>
      <c r="CU23" s="74" t="s">
        <v>343</v>
      </c>
      <c r="CV23" s="53"/>
      <c r="CW23" s="54">
        <v>6.1703080052088119E-2</v>
      </c>
      <c r="CX23" s="54"/>
      <c r="CY23" s="74" t="s">
        <v>91</v>
      </c>
      <c r="CZ23" s="53"/>
      <c r="DA23" s="54">
        <v>3.3820814079648168E-2</v>
      </c>
      <c r="DB23" s="54"/>
      <c r="DC23" s="74" t="s">
        <v>361</v>
      </c>
      <c r="DD23" s="53"/>
      <c r="DE23" s="54" t="s">
        <v>361</v>
      </c>
      <c r="DF23" s="54"/>
      <c r="DG23" s="74" t="s">
        <v>97</v>
      </c>
      <c r="DH23" s="53"/>
      <c r="DI23" s="54">
        <v>5.6103878823049687E-2</v>
      </c>
      <c r="DJ23" s="54"/>
      <c r="DK23" s="74" t="s">
        <v>100</v>
      </c>
      <c r="DL23" s="53"/>
      <c r="DM23" s="54">
        <v>4.0844840121044682E-2</v>
      </c>
      <c r="DN23" s="54"/>
      <c r="DO23" s="74" t="s">
        <v>361</v>
      </c>
      <c r="DP23" s="53"/>
      <c r="DQ23" s="54" t="s">
        <v>361</v>
      </c>
      <c r="DR23" s="54"/>
      <c r="DS23" s="74" t="s">
        <v>362</v>
      </c>
      <c r="DT23" s="53"/>
      <c r="DU23" s="54">
        <v>2.1498056630207336E-2</v>
      </c>
      <c r="DV23" s="54"/>
      <c r="DW23" s="74" t="s">
        <v>109</v>
      </c>
      <c r="DX23" s="53"/>
      <c r="DY23" s="54">
        <v>1.1335154119299432E-4</v>
      </c>
      <c r="DZ23" s="54"/>
      <c r="EA23" s="74" t="s">
        <v>361</v>
      </c>
      <c r="EB23" s="53"/>
      <c r="EC23" s="54" t="s">
        <v>361</v>
      </c>
      <c r="ED23" s="54"/>
      <c r="EE23" s="74" t="s">
        <v>93</v>
      </c>
      <c r="EF23" s="53"/>
      <c r="EG23" s="54">
        <v>5.1213059201677361E-2</v>
      </c>
      <c r="EH23" s="54"/>
      <c r="EI23" s="74" t="s">
        <v>96</v>
      </c>
      <c r="EJ23" s="53"/>
      <c r="EK23" s="54">
        <v>4.4072107474982497E-2</v>
      </c>
      <c r="EL23" s="54"/>
      <c r="EM23" s="74" t="s">
        <v>361</v>
      </c>
      <c r="EN23" s="53"/>
      <c r="EO23" s="54" t="s">
        <v>361</v>
      </c>
      <c r="EP23" s="54"/>
      <c r="EQ23" s="74" t="s">
        <v>89</v>
      </c>
      <c r="ER23" s="53"/>
      <c r="ES23" s="54">
        <v>3.6470392421260281E-2</v>
      </c>
      <c r="ET23" s="54"/>
      <c r="EU23" s="74" t="s">
        <v>418</v>
      </c>
      <c r="EV23" s="53"/>
      <c r="EW23" s="54">
        <v>2.8722648384824224E-2</v>
      </c>
      <c r="EX23" s="54"/>
      <c r="EY23" s="74" t="s">
        <v>119</v>
      </c>
      <c r="EZ23" s="53"/>
      <c r="FA23" s="54">
        <v>3.0750960245605131E-2</v>
      </c>
      <c r="FB23" s="54"/>
      <c r="FC23" s="74" t="s">
        <v>109</v>
      </c>
      <c r="FD23" s="53"/>
      <c r="FE23" s="54">
        <v>2.799120375662513E-2</v>
      </c>
      <c r="FF23" s="54"/>
      <c r="FG23" s="74" t="s">
        <v>361</v>
      </c>
      <c r="FH23" s="53"/>
      <c r="FI23" s="54" t="s">
        <v>361</v>
      </c>
      <c r="FJ23" s="54"/>
      <c r="FK23" s="74" t="s">
        <v>361</v>
      </c>
      <c r="FL23" s="53"/>
      <c r="FM23" s="54" t="s">
        <v>361</v>
      </c>
      <c r="FN23" s="54"/>
      <c r="FO23" s="74" t="s">
        <v>362</v>
      </c>
      <c r="FP23" s="53"/>
      <c r="FQ23" s="54">
        <v>2.1473820672268173E-2</v>
      </c>
      <c r="FR23" s="54"/>
      <c r="FS23" s="74" t="s">
        <v>89</v>
      </c>
      <c r="FT23" s="53"/>
      <c r="FU23" s="54">
        <v>3.6120869982530009E-2</v>
      </c>
      <c r="FV23" s="54"/>
      <c r="FW23" s="74" t="s">
        <v>388</v>
      </c>
      <c r="FX23" s="53"/>
      <c r="FY23" s="54">
        <v>2.778241926109461E-2</v>
      </c>
      <c r="FZ23" s="54"/>
      <c r="GA23" s="74" t="s">
        <v>361</v>
      </c>
      <c r="GB23" s="53"/>
      <c r="GC23" s="54" t="s">
        <v>361</v>
      </c>
      <c r="GD23" s="54"/>
      <c r="GE23" s="74" t="s">
        <v>361</v>
      </c>
      <c r="GF23" s="53"/>
      <c r="GG23" s="54" t="s">
        <v>361</v>
      </c>
      <c r="GH23" s="54"/>
      <c r="GI23" s="74" t="s">
        <v>388</v>
      </c>
      <c r="GJ23" s="53"/>
      <c r="GK23" s="54">
        <v>2.7787664191571141E-2</v>
      </c>
      <c r="GL23" s="54"/>
      <c r="GM23" s="74" t="s">
        <v>361</v>
      </c>
      <c r="GN23" s="53"/>
      <c r="GO23" s="54" t="s">
        <v>361</v>
      </c>
      <c r="GP23" s="54"/>
      <c r="GQ23" s="74" t="s">
        <v>361</v>
      </c>
      <c r="GR23" s="53"/>
      <c r="GS23" s="54" t="s">
        <v>361</v>
      </c>
      <c r="GT23" s="54"/>
      <c r="GU23" s="74" t="s">
        <v>361</v>
      </c>
      <c r="GV23" s="53"/>
      <c r="GW23" s="54" t="s">
        <v>361</v>
      </c>
      <c r="GX23" s="54"/>
      <c r="GY23" s="74" t="s">
        <v>296</v>
      </c>
      <c r="GZ23" s="53"/>
      <c r="HA23" s="54">
        <v>2.7900730012984418E-2</v>
      </c>
      <c r="HB23" s="54"/>
      <c r="HC23" s="74" t="s">
        <v>361</v>
      </c>
      <c r="HD23" s="53"/>
      <c r="HE23" s="54" t="s">
        <v>361</v>
      </c>
      <c r="HF23" s="54"/>
      <c r="HG23" s="74" t="s">
        <v>361</v>
      </c>
      <c r="HH23" s="53"/>
      <c r="HI23" s="54" t="s">
        <v>361</v>
      </c>
      <c r="HJ23" s="54"/>
      <c r="HK23" s="74" t="s">
        <v>361</v>
      </c>
      <c r="HL23" s="53"/>
      <c r="HM23" s="54" t="s">
        <v>361</v>
      </c>
      <c r="HN23" s="54"/>
      <c r="HO23" s="74" t="s">
        <v>361</v>
      </c>
      <c r="HP23" s="53"/>
      <c r="HQ23" s="54" t="s">
        <v>361</v>
      </c>
      <c r="HR23" s="54"/>
    </row>
    <row r="24" spans="1:226" s="26" customFormat="1" ht="12.75" x14ac:dyDescent="0.2">
      <c r="A24" s="35"/>
      <c r="B24" s="50">
        <f t="shared" si="0"/>
        <v>9</v>
      </c>
      <c r="C24" s="74" t="s">
        <v>137</v>
      </c>
      <c r="D24" s="53"/>
      <c r="E24" s="54">
        <v>1.8243244047831376E-2</v>
      </c>
      <c r="F24" s="54"/>
      <c r="G24" s="74" t="s">
        <v>361</v>
      </c>
      <c r="H24" s="53"/>
      <c r="I24" s="54" t="s">
        <v>361</v>
      </c>
      <c r="J24" s="54"/>
      <c r="K24" s="74" t="s">
        <v>361</v>
      </c>
      <c r="L24" s="53"/>
      <c r="M24" s="54" t="s">
        <v>361</v>
      </c>
      <c r="N24" s="54"/>
      <c r="O24" s="74" t="s">
        <v>361</v>
      </c>
      <c r="P24" s="53"/>
      <c r="Q24" s="54" t="s">
        <v>361</v>
      </c>
      <c r="R24" s="54"/>
      <c r="S24" s="74" t="s">
        <v>361</v>
      </c>
      <c r="T24" s="53"/>
      <c r="U24" s="54" t="s">
        <v>361</v>
      </c>
      <c r="V24" s="54"/>
      <c r="W24" s="74" t="s">
        <v>361</v>
      </c>
      <c r="X24" s="53"/>
      <c r="Y24" s="54" t="s">
        <v>361</v>
      </c>
      <c r="Z24" s="54"/>
      <c r="AA24" s="74" t="s">
        <v>361</v>
      </c>
      <c r="AB24" s="53"/>
      <c r="AC24" s="54" t="s">
        <v>361</v>
      </c>
      <c r="AD24" s="54"/>
      <c r="AE24" s="74" t="s">
        <v>91</v>
      </c>
      <c r="AF24" s="53"/>
      <c r="AG24" s="54">
        <v>2.0137088128289807E-2</v>
      </c>
      <c r="AH24" s="54"/>
      <c r="AI24" s="74" t="s">
        <v>454</v>
      </c>
      <c r="AJ24" s="53"/>
      <c r="AK24" s="54">
        <v>2.4970210488001365E-2</v>
      </c>
      <c r="AL24" s="54"/>
      <c r="AM24" s="74" t="s">
        <v>471</v>
      </c>
      <c r="AN24" s="53"/>
      <c r="AO24" s="54">
        <v>3.591396929302728E-2</v>
      </c>
      <c r="AP24" s="54"/>
      <c r="AQ24" s="74" t="s">
        <v>385</v>
      </c>
      <c r="AR24" s="53"/>
      <c r="AS24" s="54">
        <v>1.9139755353930428E-2</v>
      </c>
      <c r="AT24" s="54"/>
      <c r="AU24" s="74" t="s">
        <v>472</v>
      </c>
      <c r="AV24" s="53"/>
      <c r="AW24" s="54">
        <v>2.6930190434453438E-2</v>
      </c>
      <c r="AX24" s="54"/>
      <c r="AY24" s="74" t="s">
        <v>387</v>
      </c>
      <c r="AZ24" s="53"/>
      <c r="BA24" s="54">
        <v>3.1511621693654186E-2</v>
      </c>
      <c r="BB24" s="54"/>
      <c r="BC24" s="74" t="s">
        <v>349</v>
      </c>
      <c r="BD24" s="53"/>
      <c r="BE24" s="54">
        <v>4.3120384654517778E-2</v>
      </c>
      <c r="BF24" s="54"/>
      <c r="BG24" s="74" t="s">
        <v>473</v>
      </c>
      <c r="BH24" s="53"/>
      <c r="BI24" s="54">
        <v>2.4207422197205366E-2</v>
      </c>
      <c r="BJ24" s="54"/>
      <c r="BK24" s="74" t="s">
        <v>471</v>
      </c>
      <c r="BL24" s="53"/>
      <c r="BM24" s="54">
        <v>4.000100258598957E-2</v>
      </c>
      <c r="BN24" s="54"/>
      <c r="BO24" s="74" t="s">
        <v>474</v>
      </c>
      <c r="BP24" s="53"/>
      <c r="BQ24" s="54">
        <v>2.0312377317276253E-2</v>
      </c>
      <c r="BR24" s="54"/>
      <c r="BS24" s="74" t="s">
        <v>97</v>
      </c>
      <c r="BT24" s="53"/>
      <c r="BU24" s="54">
        <v>2.2345059227678349E-2</v>
      </c>
      <c r="BV24" s="54"/>
      <c r="BW24" s="74" t="s">
        <v>102</v>
      </c>
      <c r="BX24" s="53"/>
      <c r="BY24" s="54">
        <v>5.7116289579710766E-2</v>
      </c>
      <c r="BZ24" s="54"/>
      <c r="CA24" s="74" t="s">
        <v>108</v>
      </c>
      <c r="CB24" s="53"/>
      <c r="CC24" s="54">
        <v>7.2904407670175683E-2</v>
      </c>
      <c r="CD24" s="54"/>
      <c r="CE24" s="74" t="s">
        <v>361</v>
      </c>
      <c r="CF24" s="53"/>
      <c r="CG24" s="54" t="s">
        <v>361</v>
      </c>
      <c r="CH24" s="54"/>
      <c r="CI24" s="74" t="s">
        <v>265</v>
      </c>
      <c r="CJ24" s="53"/>
      <c r="CK24" s="54">
        <v>7.5094713505279326E-2</v>
      </c>
      <c r="CL24" s="54"/>
      <c r="CM24" s="74" t="s">
        <v>393</v>
      </c>
      <c r="CN24" s="53"/>
      <c r="CO24" s="54">
        <v>1.9749853267169482E-2</v>
      </c>
      <c r="CP24" s="54"/>
      <c r="CQ24" s="74" t="s">
        <v>349</v>
      </c>
      <c r="CR24" s="53"/>
      <c r="CS24" s="54">
        <v>3.9726457047672394E-2</v>
      </c>
      <c r="CT24" s="54"/>
      <c r="CU24" s="74" t="s">
        <v>83</v>
      </c>
      <c r="CV24" s="53"/>
      <c r="CW24" s="54">
        <v>4.4418988187170494E-2</v>
      </c>
      <c r="CX24" s="54"/>
      <c r="CY24" s="74" t="s">
        <v>462</v>
      </c>
      <c r="CZ24" s="53"/>
      <c r="DA24" s="54">
        <v>3.3729930119771719E-2</v>
      </c>
      <c r="DB24" s="54"/>
      <c r="DC24" s="74" t="s">
        <v>361</v>
      </c>
      <c r="DD24" s="53"/>
      <c r="DE24" s="54" t="s">
        <v>361</v>
      </c>
      <c r="DF24" s="54"/>
      <c r="DG24" s="74" t="s">
        <v>393</v>
      </c>
      <c r="DH24" s="53"/>
      <c r="DI24" s="54">
        <v>5.1833721251784329E-2</v>
      </c>
      <c r="DJ24" s="54"/>
      <c r="DK24" s="74" t="s">
        <v>83</v>
      </c>
      <c r="DL24" s="53"/>
      <c r="DM24" s="54">
        <v>3.7901211571011846E-2</v>
      </c>
      <c r="DN24" s="54"/>
      <c r="DO24" s="74" t="s">
        <v>361</v>
      </c>
      <c r="DP24" s="53"/>
      <c r="DQ24" s="54" t="s">
        <v>361</v>
      </c>
      <c r="DR24" s="54"/>
      <c r="DS24" s="74" t="s">
        <v>475</v>
      </c>
      <c r="DT24" s="53"/>
      <c r="DU24" s="54">
        <v>2.1425658044023278E-2</v>
      </c>
      <c r="DV24" s="54"/>
      <c r="DW24" s="74" t="s">
        <v>405</v>
      </c>
      <c r="DX24" s="53"/>
      <c r="DY24" s="54">
        <v>8.5257992825403528E-5</v>
      </c>
      <c r="DZ24" s="54"/>
      <c r="EA24" s="74" t="s">
        <v>361</v>
      </c>
      <c r="EB24" s="53"/>
      <c r="EC24" s="54" t="s">
        <v>361</v>
      </c>
      <c r="ED24" s="54"/>
      <c r="EE24" s="74" t="s">
        <v>94</v>
      </c>
      <c r="EF24" s="53"/>
      <c r="EG24" s="54">
        <v>4.8998198893401387E-2</v>
      </c>
      <c r="EH24" s="54"/>
      <c r="EI24" s="74" t="s">
        <v>476</v>
      </c>
      <c r="EJ24" s="53"/>
      <c r="EK24" s="54">
        <v>4.217591560164622E-2</v>
      </c>
      <c r="EL24" s="54"/>
      <c r="EM24" s="74" t="s">
        <v>361</v>
      </c>
      <c r="EN24" s="53"/>
      <c r="EO24" s="54" t="s">
        <v>361</v>
      </c>
      <c r="EP24" s="54"/>
      <c r="EQ24" s="74" t="s">
        <v>115</v>
      </c>
      <c r="ER24" s="53"/>
      <c r="ES24" s="54">
        <v>3.2834039046559481E-2</v>
      </c>
      <c r="ET24" s="54"/>
      <c r="EU24" s="74" t="s">
        <v>114</v>
      </c>
      <c r="EV24" s="53"/>
      <c r="EW24" s="54">
        <v>2.8253867179600753E-2</v>
      </c>
      <c r="EX24" s="54"/>
      <c r="EY24" s="74" t="s">
        <v>470</v>
      </c>
      <c r="EZ24" s="53"/>
      <c r="FA24" s="54">
        <v>3.0236294692753712E-2</v>
      </c>
      <c r="FB24" s="54"/>
      <c r="FC24" s="74" t="s">
        <v>344</v>
      </c>
      <c r="FD24" s="53"/>
      <c r="FE24" s="54">
        <v>2.7048807438131806E-2</v>
      </c>
      <c r="FF24" s="54"/>
      <c r="FG24" s="74" t="s">
        <v>361</v>
      </c>
      <c r="FH24" s="53"/>
      <c r="FI24" s="54" t="s">
        <v>361</v>
      </c>
      <c r="FJ24" s="54"/>
      <c r="FK24" s="74" t="s">
        <v>361</v>
      </c>
      <c r="FL24" s="53"/>
      <c r="FM24" s="54" t="s">
        <v>361</v>
      </c>
      <c r="FN24" s="54"/>
      <c r="FO24" s="74" t="s">
        <v>475</v>
      </c>
      <c r="FP24" s="53"/>
      <c r="FQ24" s="54">
        <v>2.1399419407076976E-2</v>
      </c>
      <c r="FR24" s="54"/>
      <c r="FS24" s="74" t="s">
        <v>115</v>
      </c>
      <c r="FT24" s="53"/>
      <c r="FU24" s="54">
        <v>3.2520330840535711E-2</v>
      </c>
      <c r="FV24" s="54"/>
      <c r="FW24" s="74" t="s">
        <v>266</v>
      </c>
      <c r="FX24" s="53"/>
      <c r="FY24" s="54">
        <v>2.7159332997019631E-2</v>
      </c>
      <c r="FZ24" s="54"/>
      <c r="GA24" s="74" t="s">
        <v>361</v>
      </c>
      <c r="GB24" s="53"/>
      <c r="GC24" s="54" t="s">
        <v>361</v>
      </c>
      <c r="GD24" s="54"/>
      <c r="GE24" s="74" t="s">
        <v>361</v>
      </c>
      <c r="GF24" s="53"/>
      <c r="GG24" s="54" t="s">
        <v>361</v>
      </c>
      <c r="GH24" s="54"/>
      <c r="GI24" s="74" t="s">
        <v>266</v>
      </c>
      <c r="GJ24" s="53"/>
      <c r="GK24" s="54">
        <v>2.7165822285429346E-2</v>
      </c>
      <c r="GL24" s="54"/>
      <c r="GM24" s="74" t="s">
        <v>361</v>
      </c>
      <c r="GN24" s="53"/>
      <c r="GO24" s="54" t="s">
        <v>361</v>
      </c>
      <c r="GP24" s="54"/>
      <c r="GQ24" s="74" t="s">
        <v>361</v>
      </c>
      <c r="GR24" s="53"/>
      <c r="GS24" s="54" t="s">
        <v>361</v>
      </c>
      <c r="GT24" s="54"/>
      <c r="GU24" s="74" t="s">
        <v>361</v>
      </c>
      <c r="GV24" s="53"/>
      <c r="GW24" s="54" t="s">
        <v>361</v>
      </c>
      <c r="GX24" s="54"/>
      <c r="GY24" s="74" t="s">
        <v>387</v>
      </c>
      <c r="GZ24" s="53"/>
      <c r="HA24" s="54">
        <v>2.1481737813411502E-2</v>
      </c>
      <c r="HB24" s="54"/>
      <c r="HC24" s="74" t="s">
        <v>361</v>
      </c>
      <c r="HD24" s="53"/>
      <c r="HE24" s="54" t="s">
        <v>361</v>
      </c>
      <c r="HF24" s="54"/>
      <c r="HG24" s="74" t="s">
        <v>361</v>
      </c>
      <c r="HH24" s="53"/>
      <c r="HI24" s="54" t="s">
        <v>361</v>
      </c>
      <c r="HJ24" s="54"/>
      <c r="HK24" s="74" t="s">
        <v>361</v>
      </c>
      <c r="HL24" s="53"/>
      <c r="HM24" s="54" t="s">
        <v>361</v>
      </c>
      <c r="HN24" s="54"/>
      <c r="HO24" s="74" t="s">
        <v>361</v>
      </c>
      <c r="HP24" s="53"/>
      <c r="HQ24" s="54" t="s">
        <v>361</v>
      </c>
      <c r="HR24" s="54"/>
    </row>
    <row r="25" spans="1:226" s="26" customFormat="1" ht="12.75" x14ac:dyDescent="0.2">
      <c r="A25" s="35"/>
      <c r="B25" s="50">
        <f t="shared" si="0"/>
        <v>10</v>
      </c>
      <c r="C25" s="74" t="s">
        <v>145</v>
      </c>
      <c r="D25" s="53"/>
      <c r="E25" s="54">
        <v>1.6420460239946644E-2</v>
      </c>
      <c r="F25" s="54"/>
      <c r="G25" s="74" t="s">
        <v>361</v>
      </c>
      <c r="H25" s="53"/>
      <c r="I25" s="54" t="s">
        <v>361</v>
      </c>
      <c r="J25" s="54"/>
      <c r="K25" s="74" t="s">
        <v>361</v>
      </c>
      <c r="L25" s="53"/>
      <c r="M25" s="54" t="s">
        <v>361</v>
      </c>
      <c r="N25" s="54"/>
      <c r="O25" s="74" t="s">
        <v>361</v>
      </c>
      <c r="P25" s="53"/>
      <c r="Q25" s="54" t="s">
        <v>361</v>
      </c>
      <c r="R25" s="54"/>
      <c r="S25" s="74" t="s">
        <v>361</v>
      </c>
      <c r="T25" s="53"/>
      <c r="U25" s="54" t="s">
        <v>361</v>
      </c>
      <c r="V25" s="54"/>
      <c r="W25" s="74" t="s">
        <v>361</v>
      </c>
      <c r="X25" s="53"/>
      <c r="Y25" s="54" t="s">
        <v>361</v>
      </c>
      <c r="Z25" s="54"/>
      <c r="AA25" s="74" t="s">
        <v>361</v>
      </c>
      <c r="AB25" s="53"/>
      <c r="AC25" s="54" t="s">
        <v>361</v>
      </c>
      <c r="AD25" s="54"/>
      <c r="AE25" s="74" t="s">
        <v>84</v>
      </c>
      <c r="AF25" s="53"/>
      <c r="AG25" s="54">
        <v>1.9519184085573498E-2</v>
      </c>
      <c r="AH25" s="54"/>
      <c r="AI25" s="74" t="s">
        <v>463</v>
      </c>
      <c r="AJ25" s="53"/>
      <c r="AK25" s="54">
        <v>2.4963743651311335E-2</v>
      </c>
      <c r="AL25" s="54"/>
      <c r="AM25" s="74" t="s">
        <v>145</v>
      </c>
      <c r="AN25" s="53"/>
      <c r="AO25" s="54">
        <v>3.4098503491550476E-2</v>
      </c>
      <c r="AP25" s="54"/>
      <c r="AQ25" s="74" t="s">
        <v>474</v>
      </c>
      <c r="AR25" s="53"/>
      <c r="AS25" s="54">
        <v>1.8579936121658779E-2</v>
      </c>
      <c r="AT25" s="54"/>
      <c r="AU25" s="74" t="s">
        <v>477</v>
      </c>
      <c r="AV25" s="53"/>
      <c r="AW25" s="54">
        <v>2.5464012212575115E-2</v>
      </c>
      <c r="AX25" s="54"/>
      <c r="AY25" s="74" t="s">
        <v>96</v>
      </c>
      <c r="AZ25" s="53"/>
      <c r="BA25" s="54">
        <v>2.8003339321858972E-2</v>
      </c>
      <c r="BB25" s="54"/>
      <c r="BC25" s="74" t="s">
        <v>113</v>
      </c>
      <c r="BD25" s="53"/>
      <c r="BE25" s="54">
        <v>3.9553586082346832E-2</v>
      </c>
      <c r="BF25" s="54"/>
      <c r="BG25" s="74" t="s">
        <v>464</v>
      </c>
      <c r="BH25" s="53"/>
      <c r="BI25" s="54">
        <v>2.3769223594347189E-2</v>
      </c>
      <c r="BJ25" s="54"/>
      <c r="BK25" s="74" t="s">
        <v>428</v>
      </c>
      <c r="BL25" s="53"/>
      <c r="BM25" s="54">
        <v>3.9052559930965708E-2</v>
      </c>
      <c r="BN25" s="54"/>
      <c r="BO25" s="74" t="s">
        <v>451</v>
      </c>
      <c r="BP25" s="53"/>
      <c r="BQ25" s="54">
        <v>1.9573194318773864E-2</v>
      </c>
      <c r="BR25" s="54"/>
      <c r="BS25" s="74" t="s">
        <v>109</v>
      </c>
      <c r="BT25" s="53"/>
      <c r="BU25" s="54">
        <v>2.129740491698965E-2</v>
      </c>
      <c r="BV25" s="54"/>
      <c r="BW25" s="74" t="s">
        <v>97</v>
      </c>
      <c r="BX25" s="53"/>
      <c r="BY25" s="54">
        <v>4.8621834702839727E-2</v>
      </c>
      <c r="BZ25" s="54"/>
      <c r="CA25" s="74" t="s">
        <v>453</v>
      </c>
      <c r="CB25" s="53"/>
      <c r="CC25" s="54">
        <v>7.2517391134642811E-2</v>
      </c>
      <c r="CD25" s="54"/>
      <c r="CE25" s="74" t="s">
        <v>361</v>
      </c>
      <c r="CF25" s="53"/>
      <c r="CG25" s="54" t="s">
        <v>361</v>
      </c>
      <c r="CH25" s="54"/>
      <c r="CI25" s="74" t="s">
        <v>409</v>
      </c>
      <c r="CJ25" s="53"/>
      <c r="CK25" s="54">
        <v>5.3464218259025864E-2</v>
      </c>
      <c r="CL25" s="54"/>
      <c r="CM25" s="74" t="s">
        <v>90</v>
      </c>
      <c r="CN25" s="53"/>
      <c r="CO25" s="54">
        <v>1.9686370831132154E-2</v>
      </c>
      <c r="CP25" s="54"/>
      <c r="CQ25" s="74" t="s">
        <v>83</v>
      </c>
      <c r="CR25" s="53"/>
      <c r="CS25" s="54">
        <v>3.0595254052835929E-2</v>
      </c>
      <c r="CT25" s="54"/>
      <c r="CU25" s="74" t="s">
        <v>87</v>
      </c>
      <c r="CV25" s="53"/>
      <c r="CW25" s="54">
        <v>3.4622471995944676E-2</v>
      </c>
      <c r="CX25" s="54"/>
      <c r="CY25" s="74" t="s">
        <v>349</v>
      </c>
      <c r="CZ25" s="53"/>
      <c r="DA25" s="54">
        <v>3.3417348443655168E-2</v>
      </c>
      <c r="DB25" s="54"/>
      <c r="DC25" s="74" t="s">
        <v>361</v>
      </c>
      <c r="DD25" s="53"/>
      <c r="DE25" s="54" t="s">
        <v>361</v>
      </c>
      <c r="DF25" s="54"/>
      <c r="DG25" s="74" t="s">
        <v>84</v>
      </c>
      <c r="DH25" s="53"/>
      <c r="DI25" s="54">
        <v>3.7648798715335725E-2</v>
      </c>
      <c r="DJ25" s="54"/>
      <c r="DK25" s="74" t="s">
        <v>478</v>
      </c>
      <c r="DL25" s="53"/>
      <c r="DM25" s="54">
        <v>3.181409720054635E-2</v>
      </c>
      <c r="DN25" s="54"/>
      <c r="DO25" s="74" t="s">
        <v>361</v>
      </c>
      <c r="DP25" s="53"/>
      <c r="DQ25" s="54" t="s">
        <v>361</v>
      </c>
      <c r="DR25" s="54"/>
      <c r="DS25" s="74" t="s">
        <v>89</v>
      </c>
      <c r="DT25" s="53"/>
      <c r="DU25" s="54">
        <v>2.1171567565363529E-2</v>
      </c>
      <c r="DV25" s="54"/>
      <c r="DW25" s="74" t="s">
        <v>406</v>
      </c>
      <c r="DX25" s="53"/>
      <c r="DY25" s="54">
        <v>4.3312248620013677E-5</v>
      </c>
      <c r="DZ25" s="54"/>
      <c r="EA25" s="74" t="s">
        <v>361</v>
      </c>
      <c r="EB25" s="53"/>
      <c r="EC25" s="54" t="s">
        <v>361</v>
      </c>
      <c r="ED25" s="54"/>
      <c r="EE25" s="74" t="s">
        <v>453</v>
      </c>
      <c r="EF25" s="53"/>
      <c r="EG25" s="54">
        <v>4.4199331511141138E-2</v>
      </c>
      <c r="EH25" s="54"/>
      <c r="EI25" s="74" t="s">
        <v>465</v>
      </c>
      <c r="EJ25" s="53"/>
      <c r="EK25" s="54">
        <v>3.7191488720094389E-2</v>
      </c>
      <c r="EL25" s="54"/>
      <c r="EM25" s="74" t="s">
        <v>361</v>
      </c>
      <c r="EN25" s="53"/>
      <c r="EO25" s="54" t="s">
        <v>361</v>
      </c>
      <c r="EP25" s="54"/>
      <c r="EQ25" s="74" t="s">
        <v>118</v>
      </c>
      <c r="ER25" s="53"/>
      <c r="ES25" s="54">
        <v>3.0852170099002735E-2</v>
      </c>
      <c r="ET25" s="54"/>
      <c r="EU25" s="74" t="s">
        <v>479</v>
      </c>
      <c r="EV25" s="53"/>
      <c r="EW25" s="54">
        <v>2.8026592434178474E-2</v>
      </c>
      <c r="EX25" s="54"/>
      <c r="EY25" s="74" t="s">
        <v>145</v>
      </c>
      <c r="EZ25" s="53"/>
      <c r="FA25" s="54">
        <v>2.9328838007530042E-2</v>
      </c>
      <c r="FB25" s="54"/>
      <c r="FC25" s="74" t="s">
        <v>115</v>
      </c>
      <c r="FD25" s="53"/>
      <c r="FE25" s="54">
        <v>2.5868229542471994E-2</v>
      </c>
      <c r="FF25" s="54"/>
      <c r="FG25" s="74" t="s">
        <v>361</v>
      </c>
      <c r="FH25" s="53"/>
      <c r="FI25" s="54" t="s">
        <v>361</v>
      </c>
      <c r="FJ25" s="54"/>
      <c r="FK25" s="74" t="s">
        <v>361</v>
      </c>
      <c r="FL25" s="53"/>
      <c r="FM25" s="54" t="s">
        <v>361</v>
      </c>
      <c r="FN25" s="54"/>
      <c r="FO25" s="74" t="s">
        <v>89</v>
      </c>
      <c r="FP25" s="53"/>
      <c r="FQ25" s="54">
        <v>2.1146313025614028E-2</v>
      </c>
      <c r="FR25" s="54"/>
      <c r="FS25" s="74" t="s">
        <v>118</v>
      </c>
      <c r="FT25" s="53"/>
      <c r="FU25" s="54">
        <v>3.0550707691636959E-2</v>
      </c>
      <c r="FV25" s="54"/>
      <c r="FW25" s="74" t="s">
        <v>112</v>
      </c>
      <c r="FX25" s="53"/>
      <c r="FY25" s="54">
        <v>2.6421568914338903E-2</v>
      </c>
      <c r="FZ25" s="54"/>
      <c r="GA25" s="74" t="s">
        <v>361</v>
      </c>
      <c r="GB25" s="53"/>
      <c r="GC25" s="54" t="s">
        <v>361</v>
      </c>
      <c r="GD25" s="54"/>
      <c r="GE25" s="74" t="s">
        <v>361</v>
      </c>
      <c r="GF25" s="53"/>
      <c r="GG25" s="54" t="s">
        <v>361</v>
      </c>
      <c r="GH25" s="54"/>
      <c r="GI25" s="74" t="s">
        <v>112</v>
      </c>
      <c r="GJ25" s="53"/>
      <c r="GK25" s="54">
        <v>2.6429445380332161E-2</v>
      </c>
      <c r="GL25" s="54"/>
      <c r="GM25" s="74" t="s">
        <v>361</v>
      </c>
      <c r="GN25" s="53"/>
      <c r="GO25" s="54" t="s">
        <v>361</v>
      </c>
      <c r="GP25" s="54"/>
      <c r="GQ25" s="74" t="s">
        <v>361</v>
      </c>
      <c r="GR25" s="53"/>
      <c r="GS25" s="54" t="s">
        <v>361</v>
      </c>
      <c r="GT25" s="54"/>
      <c r="GU25" s="74" t="s">
        <v>361</v>
      </c>
      <c r="GV25" s="53"/>
      <c r="GW25" s="54" t="s">
        <v>361</v>
      </c>
      <c r="GX25" s="54"/>
      <c r="GY25" s="74" t="s">
        <v>456</v>
      </c>
      <c r="GZ25" s="53"/>
      <c r="HA25" s="54">
        <v>1.8108910519438831E-2</v>
      </c>
      <c r="HB25" s="54"/>
      <c r="HC25" s="74" t="s">
        <v>361</v>
      </c>
      <c r="HD25" s="53"/>
      <c r="HE25" s="54" t="s">
        <v>361</v>
      </c>
      <c r="HF25" s="54"/>
      <c r="HG25" s="74" t="s">
        <v>361</v>
      </c>
      <c r="HH25" s="53"/>
      <c r="HI25" s="54" t="s">
        <v>361</v>
      </c>
      <c r="HJ25" s="54"/>
      <c r="HK25" s="74" t="s">
        <v>361</v>
      </c>
      <c r="HL25" s="53"/>
      <c r="HM25" s="54" t="s">
        <v>361</v>
      </c>
      <c r="HN25" s="54"/>
      <c r="HO25" s="74" t="s">
        <v>361</v>
      </c>
      <c r="HP25" s="53"/>
      <c r="HQ25" s="54" t="s">
        <v>361</v>
      </c>
      <c r="HR25" s="54"/>
    </row>
    <row r="26" spans="1:226" s="26" customFormat="1" x14ac:dyDescent="0.25">
      <c r="A26" s="35"/>
      <c r="C26"/>
      <c r="D26" s="66"/>
      <c r="E26" s="67"/>
      <c r="F26" s="67"/>
      <c r="G26"/>
      <c r="H26" s="66"/>
      <c r="I26" s="67"/>
      <c r="J26" s="67"/>
      <c r="K26"/>
      <c r="L26" s="66"/>
      <c r="M26" s="67"/>
      <c r="N26" s="67"/>
      <c r="O26"/>
      <c r="P26" s="66"/>
      <c r="Q26" s="67"/>
      <c r="R26" s="67"/>
      <c r="S26"/>
      <c r="T26" s="66"/>
      <c r="U26" s="67"/>
      <c r="V26" s="67"/>
      <c r="W26"/>
      <c r="X26" s="66"/>
      <c r="Y26" s="67"/>
      <c r="Z26" s="67"/>
      <c r="AA26"/>
      <c r="AB26" s="66"/>
      <c r="AC26" s="67"/>
      <c r="AD26" s="67"/>
      <c r="AE26"/>
      <c r="AF26" s="66"/>
      <c r="AG26" s="67"/>
      <c r="AH26" s="67"/>
      <c r="AI26"/>
      <c r="AJ26" s="66"/>
      <c r="AK26" s="67"/>
      <c r="AL26" s="67"/>
      <c r="AM26"/>
      <c r="AN26" s="66"/>
      <c r="AO26" s="67"/>
      <c r="AP26" s="67"/>
      <c r="AQ26"/>
      <c r="AR26" s="66"/>
      <c r="AS26" s="67"/>
      <c r="AT26" s="67"/>
      <c r="AU26"/>
      <c r="AV26" s="66"/>
      <c r="AW26" s="67"/>
      <c r="AX26" s="67"/>
      <c r="AY26"/>
      <c r="AZ26" s="66"/>
      <c r="BA26" s="67"/>
      <c r="BB26" s="67"/>
      <c r="BC26"/>
      <c r="BD26" s="66"/>
      <c r="BE26" s="67"/>
      <c r="BF26" s="67"/>
      <c r="BG26"/>
      <c r="BH26" s="66"/>
      <c r="BI26" s="67"/>
      <c r="BJ26" s="67"/>
      <c r="BK26"/>
      <c r="BL26" s="66"/>
      <c r="BM26" s="67"/>
      <c r="BN26" s="67"/>
      <c r="BO26"/>
      <c r="BP26" s="66"/>
      <c r="BQ26" s="67"/>
      <c r="BR26" s="67"/>
      <c r="BS26"/>
      <c r="BT26" s="66"/>
      <c r="BU26" s="67"/>
      <c r="BV26" s="67"/>
      <c r="BW26"/>
      <c r="BX26" s="66"/>
      <c r="BY26" s="67"/>
      <c r="BZ26" s="67"/>
      <c r="CA26"/>
      <c r="CB26" s="66"/>
      <c r="CC26" s="67"/>
      <c r="CD26" s="67"/>
      <c r="CE26"/>
      <c r="CF26" s="66"/>
      <c r="CG26" s="67"/>
      <c r="CH26" s="67"/>
      <c r="CI26"/>
      <c r="CJ26" s="66"/>
      <c r="CK26" s="67"/>
      <c r="CL26" s="67"/>
      <c r="CM26"/>
      <c r="CN26" s="66"/>
      <c r="CO26" s="67"/>
      <c r="CP26" s="67"/>
      <c r="CQ26"/>
      <c r="CR26" s="66"/>
      <c r="CS26" s="67"/>
      <c r="CT26" s="67"/>
      <c r="CU26"/>
      <c r="CV26" s="66"/>
      <c r="CW26" s="67"/>
      <c r="CX26" s="67"/>
      <c r="CY26"/>
      <c r="CZ26" s="66"/>
      <c r="DA26" s="67"/>
      <c r="DB26" s="67"/>
      <c r="DC26"/>
      <c r="DD26" s="66"/>
      <c r="DE26" s="67"/>
      <c r="DF26" s="67"/>
      <c r="DG26"/>
      <c r="DH26" s="66"/>
      <c r="DI26" s="67"/>
      <c r="DJ26" s="67"/>
      <c r="DK26"/>
      <c r="DL26" s="66"/>
      <c r="DM26" s="67"/>
      <c r="DN26" s="67"/>
      <c r="DO26"/>
      <c r="DP26" s="66"/>
      <c r="DQ26" s="67"/>
      <c r="DR26" s="67"/>
      <c r="DS26" s="68"/>
      <c r="DT26" s="66"/>
      <c r="DU26" s="67"/>
      <c r="DV26" s="67"/>
      <c r="DW26" s="68"/>
      <c r="DX26" s="66"/>
      <c r="DY26" s="67"/>
      <c r="DZ26" s="69"/>
      <c r="EA26" s="68"/>
      <c r="EB26" s="66"/>
      <c r="EC26" s="67"/>
      <c r="ED26" s="69"/>
      <c r="EE26"/>
      <c r="EF26" s="66"/>
      <c r="EG26" s="67"/>
      <c r="EH26" s="67"/>
      <c r="EI26"/>
      <c r="EJ26" s="66"/>
      <c r="EK26" s="67"/>
      <c r="EL26" s="67"/>
      <c r="EM26"/>
      <c r="EN26" s="66"/>
      <c r="EO26" s="67"/>
      <c r="EP26" s="67"/>
      <c r="EQ26"/>
      <c r="ER26" s="66"/>
      <c r="ES26" s="67"/>
      <c r="ET26" s="67"/>
      <c r="EU26"/>
      <c r="EV26" s="66"/>
      <c r="EW26" s="67"/>
      <c r="EX26" s="67"/>
      <c r="EY26"/>
      <c r="EZ26" s="66"/>
      <c r="FA26" s="67"/>
      <c r="FB26" s="67"/>
      <c r="FC26"/>
      <c r="FD26" s="66"/>
      <c r="FE26" s="67"/>
      <c r="FF26" s="67"/>
      <c r="FG26"/>
      <c r="FH26" s="66"/>
      <c r="FI26" s="67"/>
      <c r="FJ26" s="67"/>
      <c r="FK26"/>
      <c r="FL26" s="66"/>
      <c r="FM26" s="67"/>
      <c r="FN26" s="67"/>
      <c r="FO26"/>
      <c r="FP26" s="66"/>
      <c r="FQ26" s="67"/>
      <c r="FR26" s="67"/>
      <c r="FS26"/>
      <c r="FT26" s="66"/>
      <c r="FU26" s="67"/>
      <c r="FV26" s="67"/>
      <c r="FW26"/>
      <c r="FX26" s="66"/>
      <c r="FY26" s="67"/>
      <c r="FZ26" s="67"/>
      <c r="GA26"/>
      <c r="GB26" s="66"/>
      <c r="GC26" s="67"/>
      <c r="GD26" s="67"/>
      <c r="GE26"/>
      <c r="GF26" s="66"/>
      <c r="GG26" s="67"/>
      <c r="GH26" s="67"/>
      <c r="GI26"/>
      <c r="GJ26" s="66"/>
      <c r="GK26" s="67"/>
      <c r="GL26" s="67"/>
      <c r="GM26"/>
      <c r="GN26" s="66"/>
      <c r="GO26" s="67"/>
      <c r="GP26" s="67"/>
      <c r="GQ26"/>
      <c r="GR26" s="66"/>
      <c r="GS26" s="67"/>
      <c r="GT26" s="67"/>
      <c r="GU26"/>
      <c r="GV26" s="66"/>
      <c r="GW26" s="67"/>
      <c r="GX26" s="67"/>
      <c r="GY26" s="67"/>
    </row>
    <row r="27" spans="1:226" s="26" customFormat="1" ht="14.45" customHeight="1" x14ac:dyDescent="0.25">
      <c r="A27" s="35"/>
      <c r="B27" s="136" t="s">
        <v>125</v>
      </c>
      <c r="C27" s="136"/>
      <c r="D27" s="136"/>
      <c r="E27" s="136"/>
      <c r="F27" s="136"/>
      <c r="G27" s="136"/>
      <c r="H27" s="136"/>
      <c r="I27" s="136"/>
      <c r="J27" s="136"/>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26"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26" s="26" customFormat="1" x14ac:dyDescent="0.25">
      <c r="A29" s="35">
        <v>5</v>
      </c>
      <c r="B29" s="59" t="s">
        <v>141</v>
      </c>
      <c r="G29" s="60"/>
      <c r="H29" s="61"/>
      <c r="EE29"/>
      <c r="EI29"/>
      <c r="FG29"/>
      <c r="FH29"/>
      <c r="FI29"/>
      <c r="FK29"/>
      <c r="FL29"/>
      <c r="FM29"/>
    </row>
    <row r="30" spans="1:226" s="26" customFormat="1" ht="12.75" x14ac:dyDescent="0.25">
      <c r="A30" s="24"/>
    </row>
    <row r="31" spans="1:226" s="26" customFormat="1" ht="12.75" x14ac:dyDescent="0.25">
      <c r="A31" s="24"/>
      <c r="B31" s="24" t="s">
        <v>142</v>
      </c>
    </row>
    <row r="32" spans="1:226" s="26" customFormat="1" ht="55.5" customHeight="1" x14ac:dyDescent="0.25">
      <c r="A32" s="24"/>
      <c r="B32" s="135" t="s">
        <v>126</v>
      </c>
      <c r="C32" s="135"/>
      <c r="D32" s="135"/>
      <c r="E32" s="135"/>
      <c r="F32" s="135"/>
      <c r="G32" s="135"/>
    </row>
    <row r="33" spans="1:179" s="26" customFormat="1" ht="12.75" x14ac:dyDescent="0.25">
      <c r="A33" s="24"/>
      <c r="B33" s="135" t="s">
        <v>127</v>
      </c>
      <c r="C33" s="135"/>
      <c r="D33" s="135"/>
      <c r="E33" s="135"/>
      <c r="F33" s="135"/>
      <c r="G33" s="135"/>
    </row>
    <row r="34" spans="1:179" s="26" customFormat="1" ht="12.75" x14ac:dyDescent="0.25">
      <c r="A34" s="24"/>
      <c r="B34" s="135" t="s">
        <v>128</v>
      </c>
      <c r="C34" s="135"/>
      <c r="D34" s="135"/>
      <c r="E34" s="135"/>
      <c r="F34" s="135"/>
      <c r="G34" s="135"/>
    </row>
    <row r="35" spans="1:179" s="26" customFormat="1" ht="15.75" customHeight="1" x14ac:dyDescent="0.25">
      <c r="A35" s="24"/>
      <c r="B35" s="130" t="s">
        <v>129</v>
      </c>
      <c r="C35" s="130"/>
      <c r="D35" s="130"/>
      <c r="E35" s="130"/>
      <c r="F35" s="130"/>
      <c r="G35" s="130"/>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70">
    <mergeCell ref="HG15:HH15"/>
    <mergeCell ref="HI15:HJ15"/>
    <mergeCell ref="HK3:HN3"/>
    <mergeCell ref="HK4:HN4"/>
    <mergeCell ref="HK5:HN5"/>
    <mergeCell ref="HK6:HN6"/>
    <mergeCell ref="HK7:HN7"/>
    <mergeCell ref="HK8:HN8"/>
    <mergeCell ref="HK9:HN9"/>
    <mergeCell ref="HK10:HN10"/>
    <mergeCell ref="HK11:HN11"/>
    <mergeCell ref="HK15:HL15"/>
    <mergeCell ref="HM15:HN15"/>
    <mergeCell ref="HG3:HJ3"/>
    <mergeCell ref="HG4:HJ4"/>
    <mergeCell ref="HG5:HJ5"/>
    <mergeCell ref="HG6:HJ6"/>
    <mergeCell ref="HG7:HJ7"/>
    <mergeCell ref="HG8:HJ8"/>
    <mergeCell ref="HG9:HJ9"/>
    <mergeCell ref="HG10:HJ10"/>
    <mergeCell ref="HG11:HJ11"/>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15:HP15"/>
    <mergeCell ref="HQ15:HR15"/>
    <mergeCell ref="HO3:HR3"/>
    <mergeCell ref="HO4:HR4"/>
    <mergeCell ref="HO5:HR5"/>
    <mergeCell ref="HO6:HR6"/>
    <mergeCell ref="HO7:HR7"/>
    <mergeCell ref="HO8:HR8"/>
    <mergeCell ref="HO9:HR9"/>
    <mergeCell ref="HO10:HR10"/>
    <mergeCell ref="HO11:HR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X42"/>
  <sheetViews>
    <sheetView zoomScale="90" zoomScaleNormal="90" workbookViewId="0">
      <pane xSplit="2" ySplit="3" topLeftCell="C4" activePane="bottomRight" state="frozen"/>
      <selection pane="topRight" activeCell="C1" sqref="C1"/>
      <selection pane="bottomLeft" activeCell="A4" sqref="A4"/>
      <selection pane="bottomRight" activeCell="A2" sqref="A2"/>
    </sheetView>
  </sheetViews>
  <sheetFormatPr defaultColWidth="9.140625" defaultRowHeight="15" x14ac:dyDescent="0.25"/>
  <cols>
    <col min="2" max="2" width="29.85546875" customWidth="1"/>
    <col min="3" max="3" width="9.7109375" customWidth="1"/>
    <col min="4" max="5" width="8.42578125" customWidth="1"/>
    <col min="6" max="6" width="6.85546875" customWidth="1"/>
    <col min="7" max="8" width="8.42578125" customWidth="1"/>
    <col min="9" max="9" width="7.5703125" customWidth="1"/>
    <col min="10" max="11" width="9.42578125" customWidth="1"/>
    <col min="12" max="12" width="7.5703125" customWidth="1"/>
    <col min="13" max="14" width="9.42578125" customWidth="1"/>
    <col min="15" max="15" width="7.5703125" customWidth="1"/>
    <col min="16" max="16" width="10.42578125" customWidth="1"/>
    <col min="17" max="17" width="9.42578125" customWidth="1"/>
    <col min="18" max="18" width="7.5703125" customWidth="1"/>
    <col min="19" max="19" width="10.42578125" customWidth="1"/>
    <col min="20" max="20" width="9.42578125" customWidth="1"/>
    <col min="21" max="21" width="8.28515625" customWidth="1"/>
    <col min="22" max="22" width="6.85546875" customWidth="1"/>
    <col min="23" max="23" width="9.42578125" customWidth="1"/>
    <col min="24" max="24" width="7.7109375" customWidth="1"/>
    <col min="25" max="25" width="6.85546875" customWidth="1"/>
    <col min="26" max="26" width="9.42578125" customWidth="1"/>
    <col min="27" max="27" width="7.5703125" customWidth="1"/>
    <col min="28" max="28" width="10.42578125" customWidth="1"/>
    <col min="29" max="29" width="9.42578125" customWidth="1"/>
    <col min="30" max="30" width="7.5703125" customWidth="1"/>
    <col min="31" max="31" width="10.42578125" customWidth="1"/>
    <col min="32" max="32" width="9.42578125" customWidth="1"/>
    <col min="33" max="33" width="8.140625" customWidth="1"/>
    <col min="34" max="34" width="8.5703125" customWidth="1"/>
    <col min="35" max="35" width="9.42578125" customWidth="1"/>
    <col min="36" max="36" width="9.140625" customWidth="1"/>
    <col min="37" max="37" width="9.28515625" customWidth="1"/>
    <col min="38" max="38" width="9.42578125" customWidth="1"/>
    <col min="39" max="39" width="6.85546875" customWidth="1"/>
    <col min="40" max="40" width="12.140625" customWidth="1"/>
    <col min="41" max="41" width="9.42578125" customWidth="1"/>
    <col min="42" max="42" width="6.85546875" customWidth="1"/>
    <col min="43" max="43" width="12.140625" customWidth="1"/>
    <col min="44" max="44" width="9.42578125" customWidth="1"/>
    <col min="45" max="45" width="9.85546875" customWidth="1"/>
    <col min="46" max="47" width="9.42578125" customWidth="1"/>
    <col min="48" max="48" width="6.85546875" customWidth="1"/>
    <col min="49" max="50" width="9.42578125" customWidth="1"/>
    <col min="51" max="51" width="6.85546875" customWidth="1"/>
    <col min="52" max="53" width="9.42578125" customWidth="1"/>
    <col min="54" max="54" width="6.85546875" customWidth="1"/>
    <col min="55" max="56" width="9.42578125" customWidth="1"/>
    <col min="57" max="57" width="6.85546875" customWidth="1"/>
    <col min="58" max="59" width="9.42578125" customWidth="1"/>
    <col min="60" max="60" width="6.85546875" customWidth="1"/>
    <col min="61" max="62" width="9.42578125" customWidth="1"/>
    <col min="63" max="63" width="6.85546875" customWidth="1"/>
    <col min="64" max="65" width="9.42578125" customWidth="1"/>
    <col min="66" max="66" width="6.85546875" customWidth="1"/>
    <col min="67" max="68" width="9.42578125" customWidth="1"/>
    <col min="69" max="69" width="6.85546875" customWidth="1"/>
    <col min="70" max="71" width="9.42578125" customWidth="1"/>
    <col min="72" max="72" width="6.85546875" customWidth="1"/>
    <col min="73" max="74" width="9.42578125" customWidth="1"/>
    <col min="75" max="75" width="6.85546875" customWidth="1"/>
    <col min="76" max="77" width="9.42578125" customWidth="1"/>
    <col min="78" max="78" width="6.85546875" customWidth="1"/>
    <col min="79" max="80" width="9.42578125" customWidth="1"/>
    <col min="81" max="82" width="6.85546875" customWidth="1"/>
    <col min="83" max="83" width="9.42578125" customWidth="1"/>
    <col min="84" max="85" width="6.85546875" customWidth="1"/>
    <col min="86" max="86" width="9.42578125" customWidth="1"/>
    <col min="87" max="87" width="6.85546875" customWidth="1"/>
    <col min="88" max="88" width="8.42578125" customWidth="1"/>
    <col min="89" max="89" width="9.42578125" customWidth="1"/>
    <col min="90" max="90" width="6.85546875" customWidth="1"/>
    <col min="91" max="91" width="8.42578125" customWidth="1"/>
    <col min="92" max="92" width="9.42578125" customWidth="1"/>
    <col min="93" max="93" width="6.85546875" customWidth="1"/>
    <col min="94" max="95" width="9.42578125" customWidth="1"/>
    <col min="96" max="96" width="6.85546875" customWidth="1"/>
    <col min="97" max="98" width="9.42578125" customWidth="1"/>
    <col min="99" max="99" width="6.85546875" customWidth="1"/>
    <col min="100" max="101" width="9.42578125" customWidth="1"/>
    <col min="102" max="102" width="6.85546875" customWidth="1"/>
    <col min="103" max="104" width="9.42578125" customWidth="1"/>
    <col min="105" max="105" width="6.85546875" customWidth="1"/>
    <col min="106" max="107" width="9.42578125" customWidth="1"/>
    <col min="108" max="108" width="6.85546875" customWidth="1"/>
    <col min="109" max="110" width="9.42578125"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7.71093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customWidth="1"/>
    <col min="179" max="179" width="8.42578125" customWidth="1"/>
    <col min="180" max="180" width="5.85546875" customWidth="1"/>
    <col min="181" max="181" width="9.42578125" customWidth="1"/>
    <col min="182" max="182" width="8.42578125" customWidth="1"/>
    <col min="183" max="183" width="6.85546875" customWidth="1"/>
    <col min="184" max="185" width="9.42578125" customWidth="1"/>
    <col min="186" max="186" width="6.85546875" customWidth="1"/>
    <col min="187" max="188" width="9.42578125"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customWidth="1"/>
    <col min="208" max="209" width="9.42578125" customWidth="1"/>
    <col min="210" max="210" width="7.5703125" customWidth="1"/>
    <col min="211" max="212" width="9.42578125" customWidth="1"/>
    <col min="213" max="218" width="8.42578125" customWidth="1"/>
    <col min="219" max="219" width="10.5703125" customWidth="1"/>
    <col min="220" max="221" width="9.42578125" customWidth="1"/>
    <col min="222" max="222" width="6.28515625" customWidth="1"/>
    <col min="223" max="224" width="9.42578125" customWidth="1"/>
    <col min="225" max="225" width="6.85546875" customWidth="1"/>
    <col min="226" max="227" width="9.42578125" customWidth="1"/>
    <col min="228" max="228" width="6.85546875" customWidth="1"/>
    <col min="229" max="230" width="9.42578125" customWidth="1"/>
    <col min="231" max="231" width="6.85546875" customWidth="1"/>
    <col min="232" max="232" width="11.140625" customWidth="1"/>
    <col min="233" max="233" width="9.42578125" customWidth="1"/>
    <col min="234" max="234" width="6.85546875" customWidth="1"/>
    <col min="235" max="235" width="11" customWidth="1"/>
    <col min="236" max="236" width="9.42578125" customWidth="1"/>
    <col min="237" max="237" width="6.85546875" customWidth="1"/>
    <col min="238" max="239" width="9.42578125" customWidth="1"/>
    <col min="240" max="240" width="6.85546875" customWidth="1"/>
    <col min="241" max="242" width="9.42578125" customWidth="1"/>
    <col min="243" max="243" width="5.85546875" customWidth="1"/>
    <col min="244" max="245" width="8.42578125" customWidth="1"/>
    <col min="246" max="246" width="5.85546875" customWidth="1"/>
    <col min="247" max="248" width="8.42578125" customWidth="1"/>
    <col min="249" max="264" width="9.140625" customWidth="1"/>
    <col min="265" max="265" width="11.42578125" customWidth="1"/>
    <col min="266" max="266" width="9.140625" customWidth="1"/>
    <col min="278" max="278" width="9.140625" customWidth="1"/>
    <col min="283" max="284" width="9.140625" customWidth="1"/>
  </cols>
  <sheetData>
    <row r="1" spans="1:284" x14ac:dyDescent="0.25">
      <c r="A1" s="8" t="s">
        <v>358</v>
      </c>
      <c r="B1" s="19" t="s">
        <v>147</v>
      </c>
    </row>
    <row r="2" spans="1:284" s="1" customFormat="1" ht="14.85" customHeight="1" x14ac:dyDescent="0.25">
      <c r="A2" s="18"/>
      <c r="B2" s="7" t="s">
        <v>0</v>
      </c>
      <c r="C2" s="147" t="s">
        <v>1</v>
      </c>
      <c r="D2" s="148"/>
      <c r="E2" s="148"/>
      <c r="F2" s="148"/>
      <c r="G2" s="148"/>
      <c r="H2" s="149"/>
      <c r="I2" s="147" t="s">
        <v>2</v>
      </c>
      <c r="J2" s="148"/>
      <c r="K2" s="148"/>
      <c r="L2" s="148"/>
      <c r="M2" s="148"/>
      <c r="N2" s="149"/>
      <c r="O2" s="147" t="s">
        <v>3</v>
      </c>
      <c r="P2" s="148"/>
      <c r="Q2" s="148"/>
      <c r="R2" s="148"/>
      <c r="S2" s="148"/>
      <c r="T2" s="149"/>
      <c r="U2" s="147" t="s">
        <v>4</v>
      </c>
      <c r="V2" s="148"/>
      <c r="W2" s="148"/>
      <c r="X2" s="148"/>
      <c r="Y2" s="148"/>
      <c r="Z2" s="149"/>
      <c r="AA2" s="147" t="s">
        <v>5</v>
      </c>
      <c r="AB2" s="148"/>
      <c r="AC2" s="148"/>
      <c r="AD2" s="148"/>
      <c r="AE2" s="148"/>
      <c r="AF2" s="149"/>
      <c r="AG2" s="147" t="s">
        <v>6</v>
      </c>
      <c r="AH2" s="148"/>
      <c r="AI2" s="148"/>
      <c r="AJ2" s="148"/>
      <c r="AK2" s="148"/>
      <c r="AL2" s="149"/>
      <c r="AM2" s="147" t="s">
        <v>7</v>
      </c>
      <c r="AN2" s="148"/>
      <c r="AO2" s="148"/>
      <c r="AP2" s="148"/>
      <c r="AQ2" s="148"/>
      <c r="AR2" s="149"/>
      <c r="AS2" s="147" t="s">
        <v>8</v>
      </c>
      <c r="AT2" s="148"/>
      <c r="AU2" s="148"/>
      <c r="AV2" s="148"/>
      <c r="AW2" s="148"/>
      <c r="AX2" s="149"/>
      <c r="AY2" s="147" t="s">
        <v>135</v>
      </c>
      <c r="AZ2" s="148"/>
      <c r="BA2" s="148"/>
      <c r="BB2" s="148"/>
      <c r="BC2" s="148"/>
      <c r="BD2" s="149"/>
      <c r="BE2" s="147" t="s">
        <v>9</v>
      </c>
      <c r="BF2" s="148"/>
      <c r="BG2" s="148"/>
      <c r="BH2" s="148"/>
      <c r="BI2" s="148"/>
      <c r="BJ2" s="149"/>
      <c r="BK2" s="147" t="s">
        <v>10</v>
      </c>
      <c r="BL2" s="148"/>
      <c r="BM2" s="148"/>
      <c r="BN2" s="148"/>
      <c r="BO2" s="148"/>
      <c r="BP2" s="149"/>
      <c r="BQ2" s="147" t="s">
        <v>11</v>
      </c>
      <c r="BR2" s="148"/>
      <c r="BS2" s="148"/>
      <c r="BT2" s="148"/>
      <c r="BU2" s="148"/>
      <c r="BV2" s="149"/>
      <c r="BW2" s="147" t="s">
        <v>12</v>
      </c>
      <c r="BX2" s="148"/>
      <c r="BY2" s="148"/>
      <c r="BZ2" s="148"/>
      <c r="CA2" s="148"/>
      <c r="CB2" s="149"/>
      <c r="CC2" s="147" t="s">
        <v>13</v>
      </c>
      <c r="CD2" s="148"/>
      <c r="CE2" s="148"/>
      <c r="CF2" s="148"/>
      <c r="CG2" s="148"/>
      <c r="CH2" s="149"/>
      <c r="CI2" s="147" t="s">
        <v>14</v>
      </c>
      <c r="CJ2" s="148"/>
      <c r="CK2" s="148"/>
      <c r="CL2" s="148"/>
      <c r="CM2" s="148"/>
      <c r="CN2" s="149"/>
      <c r="CO2" s="147" t="s">
        <v>15</v>
      </c>
      <c r="CP2" s="148"/>
      <c r="CQ2" s="148"/>
      <c r="CR2" s="148"/>
      <c r="CS2" s="148"/>
      <c r="CT2" s="149"/>
      <c r="CU2" s="147" t="s">
        <v>16</v>
      </c>
      <c r="CV2" s="148"/>
      <c r="CW2" s="148"/>
      <c r="CX2" s="148"/>
      <c r="CY2" s="148"/>
      <c r="CZ2" s="149"/>
      <c r="DA2" s="147" t="s">
        <v>17</v>
      </c>
      <c r="DB2" s="148"/>
      <c r="DC2" s="148"/>
      <c r="DD2" s="148"/>
      <c r="DE2" s="148"/>
      <c r="DF2" s="149"/>
      <c r="DG2" s="147" t="s">
        <v>18</v>
      </c>
      <c r="DH2" s="148"/>
      <c r="DI2" s="148"/>
      <c r="DJ2" s="148"/>
      <c r="DK2" s="148"/>
      <c r="DL2" s="149"/>
      <c r="DM2" s="147" t="s">
        <v>19</v>
      </c>
      <c r="DN2" s="148"/>
      <c r="DO2" s="148"/>
      <c r="DP2" s="148"/>
      <c r="DQ2" s="148"/>
      <c r="DR2" s="149"/>
      <c r="DS2" s="147" t="s">
        <v>20</v>
      </c>
      <c r="DT2" s="148"/>
      <c r="DU2" s="148"/>
      <c r="DV2" s="148"/>
      <c r="DW2" s="148"/>
      <c r="DX2" s="149"/>
      <c r="DY2" s="147" t="s">
        <v>21</v>
      </c>
      <c r="DZ2" s="148"/>
      <c r="EA2" s="148"/>
      <c r="EB2" s="148"/>
      <c r="EC2" s="148"/>
      <c r="ED2" s="149"/>
      <c r="EE2" s="147" t="s">
        <v>22</v>
      </c>
      <c r="EF2" s="148"/>
      <c r="EG2" s="148"/>
      <c r="EH2" s="148"/>
      <c r="EI2" s="148"/>
      <c r="EJ2" s="149"/>
      <c r="EK2" s="147" t="s">
        <v>23</v>
      </c>
      <c r="EL2" s="148"/>
      <c r="EM2" s="148"/>
      <c r="EN2" s="148"/>
      <c r="EO2" s="148"/>
      <c r="EP2" s="149"/>
      <c r="EQ2" s="147" t="s">
        <v>24</v>
      </c>
      <c r="ER2" s="148"/>
      <c r="ES2" s="148"/>
      <c r="ET2" s="148"/>
      <c r="EU2" s="148"/>
      <c r="EV2" s="149"/>
      <c r="EW2" s="147" t="s">
        <v>148</v>
      </c>
      <c r="EX2" s="148"/>
      <c r="EY2" s="148"/>
      <c r="EZ2" s="148"/>
      <c r="FA2" s="148"/>
      <c r="FB2" s="149"/>
      <c r="FC2" s="147" t="s">
        <v>149</v>
      </c>
      <c r="FD2" s="148"/>
      <c r="FE2" s="148"/>
      <c r="FF2" s="148"/>
      <c r="FG2" s="148"/>
      <c r="FH2" s="149"/>
      <c r="FI2" s="147" t="s">
        <v>150</v>
      </c>
      <c r="FJ2" s="148"/>
      <c r="FK2" s="148"/>
      <c r="FL2" s="148"/>
      <c r="FM2" s="148"/>
      <c r="FN2" s="149"/>
      <c r="FO2" s="147" t="s">
        <v>25</v>
      </c>
      <c r="FP2" s="148"/>
      <c r="FQ2" s="148"/>
      <c r="FR2" s="148"/>
      <c r="FS2" s="148"/>
      <c r="FT2" s="149"/>
      <c r="FU2" s="147" t="s">
        <v>26</v>
      </c>
      <c r="FV2" s="148"/>
      <c r="FW2" s="148"/>
      <c r="FX2" s="148"/>
      <c r="FY2" s="148"/>
      <c r="FZ2" s="149"/>
      <c r="GA2" s="150" t="s">
        <v>364</v>
      </c>
      <c r="GB2" s="151"/>
      <c r="GC2" s="151"/>
      <c r="GD2" s="151"/>
      <c r="GE2" s="151"/>
      <c r="GF2" s="152"/>
      <c r="GG2" s="150" t="s">
        <v>27</v>
      </c>
      <c r="GH2" s="151"/>
      <c r="GI2" s="151"/>
      <c r="GJ2" s="151"/>
      <c r="GK2" s="151"/>
      <c r="GL2" s="152"/>
      <c r="GM2" s="150" t="s">
        <v>365</v>
      </c>
      <c r="GN2" s="151"/>
      <c r="GO2" s="151"/>
      <c r="GP2" s="151"/>
      <c r="GQ2" s="151"/>
      <c r="GR2" s="152"/>
      <c r="GS2" s="150" t="s">
        <v>28</v>
      </c>
      <c r="GT2" s="151"/>
      <c r="GU2" s="151"/>
      <c r="GV2" s="151"/>
      <c r="GW2" s="151"/>
      <c r="GX2" s="152"/>
      <c r="GY2" s="150" t="s">
        <v>29</v>
      </c>
      <c r="GZ2" s="151"/>
      <c r="HA2" s="151"/>
      <c r="HB2" s="151"/>
      <c r="HC2" s="151"/>
      <c r="HD2" s="152"/>
      <c r="HE2" s="150" t="s">
        <v>30</v>
      </c>
      <c r="HF2" s="151"/>
      <c r="HG2" s="151"/>
      <c r="HH2" s="151"/>
      <c r="HI2" s="151"/>
      <c r="HJ2" s="152"/>
      <c r="HK2" s="150" t="s">
        <v>31</v>
      </c>
      <c r="HL2" s="151"/>
      <c r="HM2" s="151"/>
      <c r="HN2" s="151"/>
      <c r="HO2" s="151"/>
      <c r="HP2" s="152"/>
      <c r="HQ2" s="150" t="s">
        <v>32</v>
      </c>
      <c r="HR2" s="151"/>
      <c r="HS2" s="151"/>
      <c r="HT2" s="151"/>
      <c r="HU2" s="151"/>
      <c r="HV2" s="152"/>
      <c r="HW2" s="150" t="s">
        <v>33</v>
      </c>
      <c r="HX2" s="151"/>
      <c r="HY2" s="151"/>
      <c r="HZ2" s="151"/>
      <c r="IA2" s="151"/>
      <c r="IB2" s="152"/>
      <c r="IC2" s="150" t="s">
        <v>298</v>
      </c>
      <c r="ID2" s="151"/>
      <c r="IE2" s="151"/>
      <c r="IF2" s="151"/>
      <c r="IG2" s="151"/>
      <c r="IH2" s="152"/>
      <c r="II2" s="150" t="s">
        <v>352</v>
      </c>
      <c r="IJ2" s="151"/>
      <c r="IK2" s="151"/>
      <c r="IL2" s="151"/>
      <c r="IM2" s="151"/>
      <c r="IN2" s="152"/>
      <c r="IO2" s="150" t="s">
        <v>287</v>
      </c>
      <c r="IP2" s="151"/>
      <c r="IQ2" s="151"/>
      <c r="IR2" s="151"/>
      <c r="IS2" s="151"/>
      <c r="IT2" s="152"/>
      <c r="IU2" s="150" t="s">
        <v>289</v>
      </c>
      <c r="IV2" s="151"/>
      <c r="IW2" s="151"/>
      <c r="IX2" s="151"/>
      <c r="IY2" s="151"/>
      <c r="IZ2" s="152"/>
      <c r="JA2" s="150" t="s">
        <v>290</v>
      </c>
      <c r="JB2" s="151"/>
      <c r="JC2" s="151"/>
      <c r="JD2" s="151"/>
      <c r="JE2" s="151"/>
      <c r="JF2" s="152"/>
      <c r="JG2" s="150" t="s">
        <v>429</v>
      </c>
      <c r="JH2" s="151"/>
      <c r="JI2" s="151"/>
      <c r="JJ2" s="151"/>
      <c r="JK2" s="151"/>
      <c r="JL2" s="152"/>
      <c r="JM2" s="150" t="s">
        <v>430</v>
      </c>
      <c r="JN2" s="151"/>
      <c r="JO2" s="151"/>
      <c r="JP2" s="151"/>
      <c r="JQ2" s="151"/>
      <c r="JR2" s="152"/>
      <c r="JS2" s="150" t="s">
        <v>431</v>
      </c>
      <c r="JT2" s="151"/>
      <c r="JU2" s="151"/>
      <c r="JV2" s="151"/>
      <c r="JW2" s="151"/>
      <c r="JX2" s="152"/>
    </row>
    <row r="3" spans="1:284" ht="135" customHeight="1" x14ac:dyDescent="0.25">
      <c r="B3" s="17"/>
      <c r="C3" s="15" t="s">
        <v>151</v>
      </c>
      <c r="D3" s="15" t="s">
        <v>299</v>
      </c>
      <c r="E3" s="2" t="s">
        <v>152</v>
      </c>
      <c r="F3" s="15" t="s">
        <v>153</v>
      </c>
      <c r="G3" s="15" t="s">
        <v>299</v>
      </c>
      <c r="H3" s="2" t="s">
        <v>152</v>
      </c>
      <c r="I3" s="15" t="s">
        <v>154</v>
      </c>
      <c r="J3" s="15" t="s">
        <v>155</v>
      </c>
      <c r="K3" s="2" t="s">
        <v>156</v>
      </c>
      <c r="L3" s="15" t="s">
        <v>157</v>
      </c>
      <c r="M3" s="15" t="s">
        <v>155</v>
      </c>
      <c r="N3" s="2" t="s">
        <v>156</v>
      </c>
      <c r="O3" s="15" t="s">
        <v>158</v>
      </c>
      <c r="P3" s="15" t="s">
        <v>159</v>
      </c>
      <c r="Q3" s="2" t="s">
        <v>156</v>
      </c>
      <c r="R3" s="15" t="s">
        <v>160</v>
      </c>
      <c r="S3" s="15" t="s">
        <v>159</v>
      </c>
      <c r="T3" s="2" t="s">
        <v>156</v>
      </c>
      <c r="U3" s="15" t="s">
        <v>161</v>
      </c>
      <c r="V3" s="15" t="s">
        <v>272</v>
      </c>
      <c r="W3" s="2" t="s">
        <v>156</v>
      </c>
      <c r="X3" s="15" t="s">
        <v>162</v>
      </c>
      <c r="Y3" s="15" t="s">
        <v>272</v>
      </c>
      <c r="Z3" s="2" t="s">
        <v>156</v>
      </c>
      <c r="AA3" s="15" t="s">
        <v>163</v>
      </c>
      <c r="AB3" s="15" t="s">
        <v>164</v>
      </c>
      <c r="AC3" s="2" t="s">
        <v>156</v>
      </c>
      <c r="AD3" s="15" t="s">
        <v>165</v>
      </c>
      <c r="AE3" s="15" t="s">
        <v>164</v>
      </c>
      <c r="AF3" s="2" t="s">
        <v>156</v>
      </c>
      <c r="AG3" s="15" t="s">
        <v>166</v>
      </c>
      <c r="AH3" s="15" t="s">
        <v>274</v>
      </c>
      <c r="AI3" s="2" t="s">
        <v>156</v>
      </c>
      <c r="AJ3" s="15" t="s">
        <v>167</v>
      </c>
      <c r="AK3" s="15" t="s">
        <v>274</v>
      </c>
      <c r="AL3" s="2" t="s">
        <v>156</v>
      </c>
      <c r="AM3" s="15" t="s">
        <v>168</v>
      </c>
      <c r="AN3" s="15" t="s">
        <v>169</v>
      </c>
      <c r="AO3" s="2" t="s">
        <v>156</v>
      </c>
      <c r="AP3" s="15" t="s">
        <v>170</v>
      </c>
      <c r="AQ3" s="15" t="s">
        <v>169</v>
      </c>
      <c r="AR3" s="2" t="s">
        <v>156</v>
      </c>
      <c r="AS3" s="15" t="s">
        <v>171</v>
      </c>
      <c r="AT3" s="15" t="s">
        <v>300</v>
      </c>
      <c r="AU3" s="2" t="s">
        <v>156</v>
      </c>
      <c r="AV3" s="15" t="s">
        <v>173</v>
      </c>
      <c r="AW3" s="15" t="s">
        <v>300</v>
      </c>
      <c r="AX3" s="2" t="s">
        <v>156</v>
      </c>
      <c r="AY3" s="15" t="s">
        <v>174</v>
      </c>
      <c r="AZ3" s="15" t="s">
        <v>175</v>
      </c>
      <c r="BA3" s="2" t="s">
        <v>156</v>
      </c>
      <c r="BB3" s="15" t="s">
        <v>176</v>
      </c>
      <c r="BC3" s="15" t="s">
        <v>175</v>
      </c>
      <c r="BD3" s="2" t="s">
        <v>156</v>
      </c>
      <c r="BE3" s="15" t="s">
        <v>177</v>
      </c>
      <c r="BF3" s="15" t="s">
        <v>178</v>
      </c>
      <c r="BG3" s="2" t="s">
        <v>156</v>
      </c>
      <c r="BH3" s="15" t="s">
        <v>179</v>
      </c>
      <c r="BI3" s="15" t="s">
        <v>178</v>
      </c>
      <c r="BJ3" s="2" t="s">
        <v>156</v>
      </c>
      <c r="BK3" s="15" t="s">
        <v>180</v>
      </c>
      <c r="BL3" s="15" t="s">
        <v>181</v>
      </c>
      <c r="BM3" s="2" t="s">
        <v>156</v>
      </c>
      <c r="BN3" s="15" t="s">
        <v>182</v>
      </c>
      <c r="BO3" s="15" t="s">
        <v>181</v>
      </c>
      <c r="BP3" s="2" t="s">
        <v>156</v>
      </c>
      <c r="BQ3" s="15" t="s">
        <v>183</v>
      </c>
      <c r="BR3" s="15" t="s">
        <v>425</v>
      </c>
      <c r="BS3" s="2" t="s">
        <v>156</v>
      </c>
      <c r="BT3" s="15" t="s">
        <v>184</v>
      </c>
      <c r="BU3" s="15" t="s">
        <v>425</v>
      </c>
      <c r="BV3" s="2" t="s">
        <v>156</v>
      </c>
      <c r="BW3" s="15" t="s">
        <v>185</v>
      </c>
      <c r="BX3" s="15" t="s">
        <v>301</v>
      </c>
      <c r="BY3" s="2" t="s">
        <v>156</v>
      </c>
      <c r="BZ3" s="15" t="s">
        <v>186</v>
      </c>
      <c r="CA3" s="15" t="s">
        <v>301</v>
      </c>
      <c r="CB3" s="2" t="s">
        <v>156</v>
      </c>
      <c r="CC3" s="15" t="s">
        <v>187</v>
      </c>
      <c r="CD3" s="15" t="s">
        <v>188</v>
      </c>
      <c r="CE3" s="2" t="s">
        <v>156</v>
      </c>
      <c r="CF3" s="15" t="s">
        <v>189</v>
      </c>
      <c r="CG3" s="15" t="s">
        <v>188</v>
      </c>
      <c r="CH3" s="2" t="s">
        <v>156</v>
      </c>
      <c r="CI3" s="15" t="s">
        <v>190</v>
      </c>
      <c r="CJ3" s="15" t="s">
        <v>302</v>
      </c>
      <c r="CK3" s="2" t="s">
        <v>156</v>
      </c>
      <c r="CL3" s="15" t="s">
        <v>191</v>
      </c>
      <c r="CM3" s="15" t="s">
        <v>302</v>
      </c>
      <c r="CN3" s="2" t="s">
        <v>156</v>
      </c>
      <c r="CO3" s="15" t="s">
        <v>192</v>
      </c>
      <c r="CP3" s="15" t="s">
        <v>303</v>
      </c>
      <c r="CQ3" s="2" t="s">
        <v>156</v>
      </c>
      <c r="CR3" s="15" t="s">
        <v>193</v>
      </c>
      <c r="CS3" s="15" t="s">
        <v>303</v>
      </c>
      <c r="CT3" s="2" t="s">
        <v>156</v>
      </c>
      <c r="CU3" s="15" t="s">
        <v>194</v>
      </c>
      <c r="CV3" s="15" t="s">
        <v>175</v>
      </c>
      <c r="CW3" s="2" t="s">
        <v>156</v>
      </c>
      <c r="CX3" s="15" t="s">
        <v>195</v>
      </c>
      <c r="CY3" s="15" t="s">
        <v>175</v>
      </c>
      <c r="CZ3" s="2" t="s">
        <v>156</v>
      </c>
      <c r="DA3" s="15" t="s">
        <v>196</v>
      </c>
      <c r="DB3" s="15" t="s">
        <v>172</v>
      </c>
      <c r="DC3" s="2" t="s">
        <v>156</v>
      </c>
      <c r="DD3" s="15" t="s">
        <v>197</v>
      </c>
      <c r="DE3" s="15" t="s">
        <v>172</v>
      </c>
      <c r="DF3" s="2" t="s">
        <v>156</v>
      </c>
      <c r="DG3" s="15" t="s">
        <v>198</v>
      </c>
      <c r="DH3" s="15" t="s">
        <v>199</v>
      </c>
      <c r="DI3" s="2" t="s">
        <v>152</v>
      </c>
      <c r="DJ3" s="15" t="s">
        <v>200</v>
      </c>
      <c r="DK3" s="15" t="s">
        <v>199</v>
      </c>
      <c r="DL3" s="2" t="s">
        <v>152</v>
      </c>
      <c r="DM3" s="15" t="s">
        <v>201</v>
      </c>
      <c r="DN3" s="15" t="s">
        <v>432</v>
      </c>
      <c r="DO3" s="2" t="s">
        <v>152</v>
      </c>
      <c r="DP3" s="15" t="s">
        <v>202</v>
      </c>
      <c r="DQ3" s="15" t="s">
        <v>432</v>
      </c>
      <c r="DR3" s="2" t="s">
        <v>152</v>
      </c>
      <c r="DS3" s="15" t="s">
        <v>203</v>
      </c>
      <c r="DT3" s="15" t="s">
        <v>152</v>
      </c>
      <c r="DU3" s="2" t="s">
        <v>152</v>
      </c>
      <c r="DV3" s="15" t="s">
        <v>204</v>
      </c>
      <c r="DW3" s="15" t="s">
        <v>152</v>
      </c>
      <c r="DX3" s="2" t="s">
        <v>152</v>
      </c>
      <c r="DY3" s="15" t="s">
        <v>205</v>
      </c>
      <c r="DZ3" s="15" t="s">
        <v>433</v>
      </c>
      <c r="EA3" s="2" t="s">
        <v>152</v>
      </c>
      <c r="EB3" s="15" t="s">
        <v>206</v>
      </c>
      <c r="EC3" s="15" t="s">
        <v>433</v>
      </c>
      <c r="ED3" s="2" t="s">
        <v>152</v>
      </c>
      <c r="EE3" s="15" t="s">
        <v>207</v>
      </c>
      <c r="EF3" s="15" t="s">
        <v>434</v>
      </c>
      <c r="EG3" s="2" t="s">
        <v>208</v>
      </c>
      <c r="EH3" s="15" t="s">
        <v>209</v>
      </c>
      <c r="EI3" s="15" t="s">
        <v>434</v>
      </c>
      <c r="EJ3" s="2" t="s">
        <v>208</v>
      </c>
      <c r="EK3" s="15" t="s">
        <v>210</v>
      </c>
      <c r="EL3" s="15" t="s">
        <v>211</v>
      </c>
      <c r="EM3" s="2" t="s">
        <v>152</v>
      </c>
      <c r="EN3" s="15" t="s">
        <v>212</v>
      </c>
      <c r="EO3" s="15" t="s">
        <v>211</v>
      </c>
      <c r="EP3" s="2" t="s">
        <v>152</v>
      </c>
      <c r="EQ3" s="15" t="s">
        <v>213</v>
      </c>
      <c r="ER3" s="15" t="s">
        <v>435</v>
      </c>
      <c r="ES3" s="2" t="s">
        <v>208</v>
      </c>
      <c r="ET3" s="15" t="s">
        <v>214</v>
      </c>
      <c r="EU3" s="15" t="s">
        <v>435</v>
      </c>
      <c r="EV3" s="2" t="s">
        <v>208</v>
      </c>
      <c r="EW3" s="15" t="s">
        <v>215</v>
      </c>
      <c r="EX3" s="15" t="s">
        <v>436</v>
      </c>
      <c r="EY3" s="2" t="s">
        <v>152</v>
      </c>
      <c r="EZ3" s="15" t="s">
        <v>216</v>
      </c>
      <c r="FA3" s="15" t="s">
        <v>436</v>
      </c>
      <c r="FB3" s="2" t="s">
        <v>152</v>
      </c>
      <c r="FC3" s="15" t="s">
        <v>217</v>
      </c>
      <c r="FD3" s="15" t="s">
        <v>437</v>
      </c>
      <c r="FE3" s="2" t="s">
        <v>152</v>
      </c>
      <c r="FF3" s="15" t="s">
        <v>218</v>
      </c>
      <c r="FG3" s="15" t="s">
        <v>437</v>
      </c>
      <c r="FH3" s="2" t="s">
        <v>152</v>
      </c>
      <c r="FI3" s="15" t="s">
        <v>219</v>
      </c>
      <c r="FJ3" s="15" t="s">
        <v>438</v>
      </c>
      <c r="FK3" s="2" t="s">
        <v>208</v>
      </c>
      <c r="FL3" s="15" t="s">
        <v>220</v>
      </c>
      <c r="FM3" s="15" t="s">
        <v>438</v>
      </c>
      <c r="FN3" s="2" t="s">
        <v>208</v>
      </c>
      <c r="FO3" s="15" t="s">
        <v>221</v>
      </c>
      <c r="FP3" s="15" t="s">
        <v>353</v>
      </c>
      <c r="FQ3" s="2" t="s">
        <v>208</v>
      </c>
      <c r="FR3" s="15" t="s">
        <v>222</v>
      </c>
      <c r="FS3" s="15" t="s">
        <v>353</v>
      </c>
      <c r="FT3" s="2" t="s">
        <v>208</v>
      </c>
      <c r="FU3" s="15" t="s">
        <v>223</v>
      </c>
      <c r="FV3" s="15" t="s">
        <v>304</v>
      </c>
      <c r="FW3" s="2" t="s">
        <v>152</v>
      </c>
      <c r="FX3" s="15" t="s">
        <v>224</v>
      </c>
      <c r="FY3" s="15" t="s">
        <v>304</v>
      </c>
      <c r="FZ3" s="2" t="s">
        <v>152</v>
      </c>
      <c r="GA3" s="15" t="s">
        <v>366</v>
      </c>
      <c r="GB3" s="15" t="s">
        <v>225</v>
      </c>
      <c r="GC3" s="2" t="s">
        <v>156</v>
      </c>
      <c r="GD3" s="15" t="s">
        <v>367</v>
      </c>
      <c r="GE3" s="16" t="s">
        <v>225</v>
      </c>
      <c r="GF3" s="2" t="s">
        <v>156</v>
      </c>
      <c r="GG3" s="15" t="s">
        <v>226</v>
      </c>
      <c r="GH3" s="15" t="s">
        <v>227</v>
      </c>
      <c r="GI3" s="2" t="s">
        <v>152</v>
      </c>
      <c r="GJ3" s="15" t="s">
        <v>228</v>
      </c>
      <c r="GK3" s="15" t="s">
        <v>227</v>
      </c>
      <c r="GL3" s="2" t="s">
        <v>152</v>
      </c>
      <c r="GM3" s="15" t="s">
        <v>229</v>
      </c>
      <c r="GN3" s="15" t="s">
        <v>230</v>
      </c>
      <c r="GO3" s="2" t="s">
        <v>368</v>
      </c>
      <c r="GP3" s="15" t="s">
        <v>231</v>
      </c>
      <c r="GQ3" s="15" t="s">
        <v>230</v>
      </c>
      <c r="GR3" s="2" t="s">
        <v>368</v>
      </c>
      <c r="GS3" s="21" t="s">
        <v>232</v>
      </c>
      <c r="GT3" s="21" t="s">
        <v>439</v>
      </c>
      <c r="GU3" s="2" t="s">
        <v>152</v>
      </c>
      <c r="GV3" s="21" t="s">
        <v>233</v>
      </c>
      <c r="GW3" s="21" t="s">
        <v>439</v>
      </c>
      <c r="GX3" s="2" t="s">
        <v>152</v>
      </c>
      <c r="GY3" s="21" t="s">
        <v>234</v>
      </c>
      <c r="GZ3" s="21" t="s">
        <v>235</v>
      </c>
      <c r="HA3" s="2" t="s">
        <v>156</v>
      </c>
      <c r="HB3" s="21" t="s">
        <v>236</v>
      </c>
      <c r="HC3" s="21" t="s">
        <v>235</v>
      </c>
      <c r="HD3" s="2" t="s">
        <v>156</v>
      </c>
      <c r="HE3" s="21" t="s">
        <v>237</v>
      </c>
      <c r="HF3" s="21" t="s">
        <v>440</v>
      </c>
      <c r="HG3" s="2" t="s">
        <v>208</v>
      </c>
      <c r="HH3" s="21" t="s">
        <v>238</v>
      </c>
      <c r="HI3" s="21" t="s">
        <v>440</v>
      </c>
      <c r="HJ3" s="2" t="s">
        <v>208</v>
      </c>
      <c r="HK3" s="21" t="s">
        <v>239</v>
      </c>
      <c r="HL3" s="21" t="s">
        <v>240</v>
      </c>
      <c r="HM3" s="2" t="s">
        <v>156</v>
      </c>
      <c r="HN3" s="21" t="s">
        <v>241</v>
      </c>
      <c r="HO3" s="21" t="s">
        <v>240</v>
      </c>
      <c r="HP3" s="2" t="s">
        <v>156</v>
      </c>
      <c r="HQ3" s="21" t="s">
        <v>242</v>
      </c>
      <c r="HR3" s="21" t="s">
        <v>243</v>
      </c>
      <c r="HS3" s="2" t="s">
        <v>156</v>
      </c>
      <c r="HT3" s="21" t="s">
        <v>244</v>
      </c>
      <c r="HU3" s="21" t="s">
        <v>243</v>
      </c>
      <c r="HV3" s="2" t="s">
        <v>156</v>
      </c>
      <c r="HW3" s="21" t="s">
        <v>245</v>
      </c>
      <c r="HX3" s="21" t="s">
        <v>246</v>
      </c>
      <c r="HY3" s="2" t="s">
        <v>156</v>
      </c>
      <c r="HZ3" s="21" t="s">
        <v>247</v>
      </c>
      <c r="IA3" s="21" t="s">
        <v>246</v>
      </c>
      <c r="IB3" s="2" t="s">
        <v>156</v>
      </c>
      <c r="IC3" s="21" t="s">
        <v>305</v>
      </c>
      <c r="ID3" s="21" t="s">
        <v>306</v>
      </c>
      <c r="IE3" s="2" t="s">
        <v>156</v>
      </c>
      <c r="IF3" s="21" t="s">
        <v>307</v>
      </c>
      <c r="IG3" s="21" t="s">
        <v>306</v>
      </c>
      <c r="IH3" s="2" t="s">
        <v>156</v>
      </c>
      <c r="II3" s="21" t="s">
        <v>351</v>
      </c>
      <c r="IJ3" s="21" t="s">
        <v>441</v>
      </c>
      <c r="IK3" s="2" t="s">
        <v>152</v>
      </c>
      <c r="IL3" s="21" t="s">
        <v>350</v>
      </c>
      <c r="IM3" s="21" t="s">
        <v>441</v>
      </c>
      <c r="IN3" s="2" t="s">
        <v>152</v>
      </c>
      <c r="IO3" s="21" t="s">
        <v>287</v>
      </c>
      <c r="IP3" s="21" t="s">
        <v>398</v>
      </c>
      <c r="IQ3" s="2" t="s">
        <v>285</v>
      </c>
      <c r="IR3" s="21" t="s">
        <v>399</v>
      </c>
      <c r="IS3" s="21" t="s">
        <v>398</v>
      </c>
      <c r="IT3" s="2" t="s">
        <v>285</v>
      </c>
      <c r="IU3" s="21" t="s">
        <v>289</v>
      </c>
      <c r="IV3" s="21" t="s">
        <v>285</v>
      </c>
      <c r="IW3" s="2" t="s">
        <v>285</v>
      </c>
      <c r="IX3" s="21" t="s">
        <v>416</v>
      </c>
      <c r="IY3" s="21" t="s">
        <v>285</v>
      </c>
      <c r="IZ3" s="2" t="s">
        <v>285</v>
      </c>
      <c r="JA3" s="21" t="s">
        <v>290</v>
      </c>
      <c r="JB3" s="21" t="s">
        <v>410</v>
      </c>
      <c r="JC3" s="2" t="s">
        <v>285</v>
      </c>
      <c r="JD3" s="21" t="s">
        <v>411</v>
      </c>
      <c r="JE3" s="21" t="s">
        <v>410</v>
      </c>
      <c r="JF3" s="2" t="s">
        <v>285</v>
      </c>
      <c r="JG3" s="21" t="s">
        <v>442</v>
      </c>
      <c r="JH3" s="21" t="s">
        <v>443</v>
      </c>
      <c r="JI3" s="2" t="s">
        <v>152</v>
      </c>
      <c r="JJ3" s="21" t="s">
        <v>444</v>
      </c>
      <c r="JK3" s="21" t="s">
        <v>443</v>
      </c>
      <c r="JL3" s="2" t="s">
        <v>152</v>
      </c>
      <c r="JM3" s="21" t="s">
        <v>445</v>
      </c>
      <c r="JN3" s="21" t="s">
        <v>155</v>
      </c>
      <c r="JO3" s="2" t="s">
        <v>285</v>
      </c>
      <c r="JP3" s="21" t="s">
        <v>446</v>
      </c>
      <c r="JQ3" s="21" t="s">
        <v>155</v>
      </c>
      <c r="JR3" s="2" t="s">
        <v>285</v>
      </c>
      <c r="JS3" s="21" t="s">
        <v>447</v>
      </c>
      <c r="JT3" s="21" t="s">
        <v>448</v>
      </c>
      <c r="JU3" s="2" t="s">
        <v>152</v>
      </c>
      <c r="JV3" s="21" t="s">
        <v>449</v>
      </c>
      <c r="JW3" s="21" t="s">
        <v>448</v>
      </c>
      <c r="JX3" s="2" t="s">
        <v>152</v>
      </c>
    </row>
    <row r="4" spans="1:284" x14ac:dyDescent="0.25">
      <c r="B4" s="10" t="s">
        <v>248</v>
      </c>
      <c r="C4" s="12">
        <v>7.3338761194964741E-2</v>
      </c>
      <c r="D4" s="12">
        <v>8.6637193228466858E-2</v>
      </c>
      <c r="E4" s="3">
        <v>0.1003994356132123</v>
      </c>
      <c r="F4" s="12">
        <v>8.2620919157725625E-2</v>
      </c>
      <c r="G4" s="12">
        <v>8.6637193228466858E-2</v>
      </c>
      <c r="H4" s="3">
        <v>0.1003994356132123</v>
      </c>
      <c r="I4" s="12">
        <v>-0.1041817988126712</v>
      </c>
      <c r="J4" s="12">
        <v>7.4440137781759841E-2</v>
      </c>
      <c r="K4" s="3">
        <v>0.12936501642450771</v>
      </c>
      <c r="L4" s="12">
        <v>-0.10140914057495953</v>
      </c>
      <c r="M4" s="12">
        <v>7.4440137781759841E-2</v>
      </c>
      <c r="N4" s="3">
        <v>0.12936501642450771</v>
      </c>
      <c r="O4" s="12">
        <v>-0.10787132019657419</v>
      </c>
      <c r="P4" s="12">
        <v>-6.4461337042620692E-2</v>
      </c>
      <c r="Q4" s="3">
        <v>0.12936501642450771</v>
      </c>
      <c r="R4" s="12">
        <v>-0.10164149630224806</v>
      </c>
      <c r="S4" s="12">
        <v>-6.4461337042620692E-2</v>
      </c>
      <c r="T4" s="3">
        <v>0.12936501642450771</v>
      </c>
      <c r="U4" s="12">
        <v>0.15120321811293302</v>
      </c>
      <c r="V4" s="12">
        <v>9.0345761074299702E-3</v>
      </c>
      <c r="W4" s="3">
        <v>0.12936501642450771</v>
      </c>
      <c r="X4" s="12">
        <v>0.15814298651640168</v>
      </c>
      <c r="Y4" s="12">
        <v>9.0345761074299702E-3</v>
      </c>
      <c r="Z4" s="3">
        <v>0.12936501642450771</v>
      </c>
      <c r="AA4" s="12">
        <v>3.2887888761198747E-2</v>
      </c>
      <c r="AB4" s="12">
        <v>7.1836920838455054E-3</v>
      </c>
      <c r="AC4" s="3">
        <v>0.12936501642450771</v>
      </c>
      <c r="AD4" s="12">
        <v>3.9556198745779092E-2</v>
      </c>
      <c r="AE4" s="12">
        <v>7.1836920838455054E-3</v>
      </c>
      <c r="AF4" s="3">
        <v>0.12936501642450771</v>
      </c>
      <c r="AG4" s="12">
        <v>4.2896767298628014E-2</v>
      </c>
      <c r="AH4" s="12">
        <v>6.5598400105306709E-2</v>
      </c>
      <c r="AI4" s="3">
        <v>0.12936501642450771</v>
      </c>
      <c r="AJ4" s="12">
        <v>4.9612799923810069E-2</v>
      </c>
      <c r="AK4" s="12">
        <v>6.5598400105306709E-2</v>
      </c>
      <c r="AL4" s="3">
        <v>0.12936501642450771</v>
      </c>
      <c r="AM4" s="12">
        <v>7.5378881374339679E-2</v>
      </c>
      <c r="AN4" s="12">
        <v>9.1453015612780408E-2</v>
      </c>
      <c r="AO4" s="3">
        <v>0.12936501642450771</v>
      </c>
      <c r="AP4" s="12">
        <v>8.4816969405497433E-2</v>
      </c>
      <c r="AQ4" s="12">
        <v>9.1453015612780408E-2</v>
      </c>
      <c r="AR4" s="3">
        <v>0.12936501642450771</v>
      </c>
      <c r="AS4" s="12">
        <v>8.3585516017948391E-2</v>
      </c>
      <c r="AT4" s="12">
        <v>0.10954144721323211</v>
      </c>
      <c r="AU4" s="3">
        <v>0.12936501642450771</v>
      </c>
      <c r="AV4" s="12">
        <v>9.6859629209232079E-2</v>
      </c>
      <c r="AW4" s="12">
        <v>0.10954144721323211</v>
      </c>
      <c r="AX4" s="3">
        <v>0.12936501642450771</v>
      </c>
      <c r="AY4" s="12">
        <v>0.14716993860891847</v>
      </c>
      <c r="AZ4" s="12">
        <v>0.12736804770047727</v>
      </c>
      <c r="BA4" s="3">
        <v>0.12936501642450771</v>
      </c>
      <c r="BB4" s="12">
        <v>0.15969838059853569</v>
      </c>
      <c r="BC4" s="12">
        <v>0.12736804770047727</v>
      </c>
      <c r="BD4" s="3">
        <v>0.12936501642450771</v>
      </c>
      <c r="BE4" s="12">
        <v>0.14155943309514663</v>
      </c>
      <c r="BF4" s="12">
        <v>0.13490387895297595</v>
      </c>
      <c r="BG4" s="3">
        <v>0.12936501642450771</v>
      </c>
      <c r="BH4" s="12">
        <v>0.15060448449214592</v>
      </c>
      <c r="BI4" s="12">
        <v>0.13490387895297595</v>
      </c>
      <c r="BJ4" s="3">
        <v>0.12936501642450771</v>
      </c>
      <c r="BK4" s="12">
        <v>0.14697545695082259</v>
      </c>
      <c r="BL4" s="12">
        <v>0.1543211640033002</v>
      </c>
      <c r="BM4" s="3">
        <v>0.12936501642450771</v>
      </c>
      <c r="BN4" s="12">
        <v>0.15791912123951968</v>
      </c>
      <c r="BO4" s="12">
        <v>0.1543211640033002</v>
      </c>
      <c r="BP4" s="3">
        <v>0.12936501642450771</v>
      </c>
      <c r="BQ4" s="12">
        <v>0.23965279007971652</v>
      </c>
      <c r="BR4" s="12">
        <v>0.15287080680283349</v>
      </c>
      <c r="BS4" s="3">
        <v>0.12936501642450771</v>
      </c>
      <c r="BT4" s="12">
        <v>0.25027003455100472</v>
      </c>
      <c r="BU4" s="12">
        <v>0.15287080680283349</v>
      </c>
      <c r="BV4" s="3">
        <v>0.12936501642450771</v>
      </c>
      <c r="BW4" s="12">
        <v>9.3384834712254339E-2</v>
      </c>
      <c r="BX4" s="12">
        <v>0.19812271663047665</v>
      </c>
      <c r="BY4" s="3">
        <v>0.12936501642450771</v>
      </c>
      <c r="BZ4" s="12">
        <v>0.10426545635189455</v>
      </c>
      <c r="CA4" s="12">
        <v>0.19812271663047665</v>
      </c>
      <c r="CB4" s="3">
        <v>0.12936501642450771</v>
      </c>
      <c r="CC4" s="12">
        <v>9.5999542587051456E-2</v>
      </c>
      <c r="CD4" s="12">
        <v>2.5928649241565793E-2</v>
      </c>
      <c r="CE4" s="3">
        <v>0.12936501642450771</v>
      </c>
      <c r="CF4" s="12">
        <v>0.10838565499627539</v>
      </c>
      <c r="CG4" s="12">
        <v>2.5928649241565793E-2</v>
      </c>
      <c r="CH4" s="3">
        <v>0.12936501642450771</v>
      </c>
      <c r="CI4" s="12">
        <v>0.15166733245829289</v>
      </c>
      <c r="CJ4" s="12">
        <v>0.18522718734738364</v>
      </c>
      <c r="CK4" s="3">
        <v>0.12936501642450771</v>
      </c>
      <c r="CL4" s="12">
        <v>0.16204622518088696</v>
      </c>
      <c r="CM4" s="12">
        <v>0.18522718734738364</v>
      </c>
      <c r="CN4" s="3">
        <v>0.12936501642450771</v>
      </c>
      <c r="CO4" s="12">
        <v>0.10739159739384418</v>
      </c>
      <c r="CP4" s="12">
        <v>0.12736804770047727</v>
      </c>
      <c r="CQ4" s="3">
        <v>0.12936501642450771</v>
      </c>
      <c r="CR4" s="12">
        <v>0.11921808621253072</v>
      </c>
      <c r="CS4" s="12">
        <v>0.12736804770047727</v>
      </c>
      <c r="CT4" s="3">
        <v>0.12936501642450771</v>
      </c>
      <c r="CU4" s="12">
        <v>0.12393000431265433</v>
      </c>
      <c r="CV4" s="12">
        <v>0.12736804770047727</v>
      </c>
      <c r="CW4" s="3">
        <v>0.12936501642450771</v>
      </c>
      <c r="CX4" s="12">
        <v>0.1346361202311579</v>
      </c>
      <c r="CY4" s="12">
        <v>0.12736804770047727</v>
      </c>
      <c r="CZ4" s="3">
        <v>0.12936501642450771</v>
      </c>
      <c r="DA4" s="12">
        <v>0.12477330096863359</v>
      </c>
      <c r="DB4" s="12">
        <v>0.11494585058583362</v>
      </c>
      <c r="DC4" s="3">
        <v>0.12936501642450771</v>
      </c>
      <c r="DD4" s="12">
        <v>0.13656139220109575</v>
      </c>
      <c r="DE4" s="12">
        <v>0.11494585058583362</v>
      </c>
      <c r="DF4" s="3">
        <v>0.12936501642450771</v>
      </c>
      <c r="DG4" s="12">
        <v>6.4189451156154487E-2</v>
      </c>
      <c r="DH4" s="12">
        <v>6.9407449881533134E-2</v>
      </c>
      <c r="DI4" s="3">
        <v>0.1003994356132123</v>
      </c>
      <c r="DJ4" s="12">
        <v>6.6863625382509229E-2</v>
      </c>
      <c r="DK4" s="12">
        <v>6.9407449881533134E-2</v>
      </c>
      <c r="DL4" s="3">
        <v>0.1003994356132123</v>
      </c>
      <c r="DM4" s="12">
        <v>7.2791157735372813E-2</v>
      </c>
      <c r="DN4" s="12">
        <v>7.8545617790591882E-2</v>
      </c>
      <c r="DO4" s="3">
        <v>0.1003994356132123</v>
      </c>
      <c r="DP4" s="12">
        <v>7.6546801213194682E-2</v>
      </c>
      <c r="DQ4" s="12">
        <v>7.8545617790591882E-2</v>
      </c>
      <c r="DR4" s="3">
        <v>0.1003994356132123</v>
      </c>
      <c r="DS4" s="12">
        <v>9.6087294300444936E-2</v>
      </c>
      <c r="DT4" s="12">
        <v>0.1003994356132123</v>
      </c>
      <c r="DU4" s="3">
        <v>0.1003994356132123</v>
      </c>
      <c r="DV4" s="12">
        <v>9.8430887352281449E-2</v>
      </c>
      <c r="DW4" s="12">
        <v>0.1003994356132123</v>
      </c>
      <c r="DX4" s="3">
        <v>0.1003994356132123</v>
      </c>
      <c r="DY4" s="12">
        <v>6.3440873337930359E-2</v>
      </c>
      <c r="DZ4" s="12">
        <v>0.10415781864160345</v>
      </c>
      <c r="EA4" s="3">
        <v>0.1003994356132123</v>
      </c>
      <c r="EB4" s="12">
        <v>7.2864300016327599E-2</v>
      </c>
      <c r="EC4" s="12">
        <v>0.10415781864160345</v>
      </c>
      <c r="ED4" s="3">
        <v>0.1003994356132123</v>
      </c>
      <c r="EE4" s="12">
        <v>6.2006217837197397E-2</v>
      </c>
      <c r="EF4" s="12">
        <v>6.4327310315686503E-2</v>
      </c>
      <c r="EG4" s="3">
        <v>6.2562576834847894E-2</v>
      </c>
      <c r="EH4" s="12">
        <v>6.3006394025780121E-2</v>
      </c>
      <c r="EI4" s="12">
        <v>6.4327310315686503E-2</v>
      </c>
      <c r="EJ4" s="3">
        <v>6.2562576834847894E-2</v>
      </c>
      <c r="EK4" s="12">
        <v>7.584442075435982E-2</v>
      </c>
      <c r="EL4" s="12">
        <v>9.5155240707813338E-2</v>
      </c>
      <c r="EM4" s="3">
        <v>0.1003994356132123</v>
      </c>
      <c r="EN4" s="12">
        <v>8.2952122099101189E-2</v>
      </c>
      <c r="EO4" s="12">
        <v>9.5155240707813338E-2</v>
      </c>
      <c r="EP4" s="3">
        <v>0.1003994356132123</v>
      </c>
      <c r="EQ4" s="12">
        <v>5.7439799651799239E-2</v>
      </c>
      <c r="ER4" s="12">
        <v>6.9963611173165408E-2</v>
      </c>
      <c r="ES4" s="3">
        <v>6.2562576834847894E-2</v>
      </c>
      <c r="ET4" s="12">
        <v>6.5048647606394949E-2</v>
      </c>
      <c r="EU4" s="12">
        <v>6.9963611173165408E-2</v>
      </c>
      <c r="EV4" s="3">
        <v>6.2562576834847894E-2</v>
      </c>
      <c r="EW4" s="12">
        <v>6.1665432229393691E-2</v>
      </c>
      <c r="EX4" s="12">
        <v>6.7311676272269638E-2</v>
      </c>
      <c r="EY4" s="3">
        <v>0.1003994356132123</v>
      </c>
      <c r="EZ4" s="12">
        <v>6.824683589844116E-2</v>
      </c>
      <c r="FA4" s="12">
        <v>6.7311676272269638E-2</v>
      </c>
      <c r="FB4" s="3">
        <v>0.1003994356132123</v>
      </c>
      <c r="FC4" s="12">
        <v>7.3325323688770316E-2</v>
      </c>
      <c r="FD4" s="12">
        <v>8.8971551692236917E-2</v>
      </c>
      <c r="FE4" s="3">
        <v>0.1003994356132123</v>
      </c>
      <c r="FF4" s="12">
        <v>8.0188072874207039E-2</v>
      </c>
      <c r="FG4" s="12">
        <v>8.8971551692236917E-2</v>
      </c>
      <c r="FH4" s="3">
        <v>0.1003994356132123</v>
      </c>
      <c r="FI4" s="12">
        <v>6.3881477320600899E-2</v>
      </c>
      <c r="FJ4" s="12">
        <v>6.7083252504018809E-2</v>
      </c>
      <c r="FK4" s="3">
        <v>6.2562576834847894E-2</v>
      </c>
      <c r="FL4" s="12">
        <v>6.6539606418296593E-2</v>
      </c>
      <c r="FM4" s="12">
        <v>6.7083252504018809E-2</v>
      </c>
      <c r="FN4" s="3">
        <v>6.2562576834847894E-2</v>
      </c>
      <c r="FO4" s="12">
        <v>6.1899031005347327E-2</v>
      </c>
      <c r="FP4" s="12">
        <v>6.9773826788738891E-2</v>
      </c>
      <c r="FQ4" s="3">
        <v>6.2562576834847894E-2</v>
      </c>
      <c r="FR4" s="12">
        <v>6.5162405604585638E-2</v>
      </c>
      <c r="FS4" s="12">
        <v>6.9773826788738891E-2</v>
      </c>
      <c r="FT4" s="3">
        <v>6.2562576834847894E-2</v>
      </c>
      <c r="FU4" s="12">
        <v>7.8059559971911385E-2</v>
      </c>
      <c r="FV4" s="12">
        <v>0.10256484716605496</v>
      </c>
      <c r="FW4" s="3">
        <v>0.1003994356132123</v>
      </c>
      <c r="FX4" s="12">
        <v>8.4103258638050349E-2</v>
      </c>
      <c r="FY4" s="12">
        <v>0.10256484716605496</v>
      </c>
      <c r="FZ4" s="3">
        <v>0.1003994356132123</v>
      </c>
      <c r="GA4" s="12">
        <v>0.14739698922431077</v>
      </c>
      <c r="GB4" s="12">
        <v>0.15833753350185642</v>
      </c>
      <c r="GC4" s="3">
        <v>0.12936501642450771</v>
      </c>
      <c r="GD4" s="12">
        <v>0.15312391632916111</v>
      </c>
      <c r="GE4" s="12">
        <v>0.15833753350185642</v>
      </c>
      <c r="GF4" s="3">
        <v>0.12936501642450771</v>
      </c>
      <c r="GG4" s="12">
        <v>5.6132036931121787E-2</v>
      </c>
      <c r="GH4" s="12">
        <v>5.5381251654525343E-2</v>
      </c>
      <c r="GI4" s="3">
        <v>6.2562576834847894E-2</v>
      </c>
      <c r="GJ4" s="12">
        <v>6.2564674042824064E-2</v>
      </c>
      <c r="GK4" s="12">
        <v>5.5381251654525343E-2</v>
      </c>
      <c r="GL4" s="3">
        <v>6.2562576834847894E-2</v>
      </c>
      <c r="GM4" s="12">
        <v>5.43986116052948E-2</v>
      </c>
      <c r="GN4" s="12">
        <v>5.9997422450456472E-2</v>
      </c>
      <c r="GO4" s="12">
        <v>6.2562576834847894E-2</v>
      </c>
      <c r="GP4" s="12" t="s">
        <v>76</v>
      </c>
      <c r="GQ4" s="12" t="s">
        <v>76</v>
      </c>
      <c r="GR4" s="12" t="s">
        <v>76</v>
      </c>
      <c r="GS4" s="12">
        <v>7.0083649480688903E-2</v>
      </c>
      <c r="GT4" s="12">
        <v>7.3320455576705079E-2</v>
      </c>
      <c r="GU4" s="3">
        <v>0.1003994356132123</v>
      </c>
      <c r="GV4" s="12">
        <v>7.2786223680359807E-2</v>
      </c>
      <c r="GW4" s="12">
        <v>7.3320455576705079E-2</v>
      </c>
      <c r="GX4" s="3">
        <v>0.1003994356132123</v>
      </c>
      <c r="GY4" s="12">
        <v>9.7905214678353891E-2</v>
      </c>
      <c r="GZ4" s="12">
        <v>6.1698717004954995E-2</v>
      </c>
      <c r="HA4" s="3">
        <v>0.12936501642450771</v>
      </c>
      <c r="HB4" s="12">
        <v>0.11293644107460454</v>
      </c>
      <c r="HC4" s="12">
        <v>6.1698717004954995E-2</v>
      </c>
      <c r="HD4" s="3">
        <v>0.12936501642450771</v>
      </c>
      <c r="HE4" s="12">
        <v>5.8666095435319754E-2</v>
      </c>
      <c r="HF4" s="12">
        <v>6.0072275886720705E-2</v>
      </c>
      <c r="HG4" s="3">
        <v>6.2562576834847894E-2</v>
      </c>
      <c r="HH4" s="12">
        <v>5.9541264295064789E-2</v>
      </c>
      <c r="HI4" s="12">
        <v>6.0072275886720705E-2</v>
      </c>
      <c r="HJ4" s="3">
        <v>6.2562576834847894E-2</v>
      </c>
      <c r="HK4" s="12">
        <v>0.12420722536878803</v>
      </c>
      <c r="HL4" s="12">
        <v>0.12936501642450771</v>
      </c>
      <c r="HM4" s="3">
        <v>0.12936501642450771</v>
      </c>
      <c r="HN4" s="12">
        <v>0.12628539813160189</v>
      </c>
      <c r="HO4" s="12">
        <v>0.12936501642450771</v>
      </c>
      <c r="HP4" s="3">
        <v>0.12936501642450771</v>
      </c>
      <c r="HQ4" s="12">
        <v>8.0493787660641081E-2</v>
      </c>
      <c r="HR4" s="12">
        <v>8.669040305383402E-2</v>
      </c>
      <c r="HS4" s="3">
        <v>0.12936501642450771</v>
      </c>
      <c r="HT4" s="12">
        <v>8.3699160961956176E-2</v>
      </c>
      <c r="HU4" s="12">
        <v>8.669040305383402E-2</v>
      </c>
      <c r="HV4" s="3">
        <v>0.12936501642450771</v>
      </c>
      <c r="HW4" s="12">
        <v>8.9471246112103886E-2</v>
      </c>
      <c r="HX4" s="12">
        <v>0.12574977925280861</v>
      </c>
      <c r="HY4" s="3">
        <v>0.12936501642450771</v>
      </c>
      <c r="HZ4" s="12">
        <v>9.7463111571317596E-2</v>
      </c>
      <c r="IA4" s="12">
        <v>0.12574977925280861</v>
      </c>
      <c r="IB4" s="3">
        <v>0.12936501642450771</v>
      </c>
      <c r="IC4" s="12">
        <v>0.12592292089249502</v>
      </c>
      <c r="ID4" s="12">
        <v>0.12736804770047727</v>
      </c>
      <c r="IE4" s="3">
        <v>0.12936501642450771</v>
      </c>
      <c r="IF4" s="12">
        <v>0.13438703465982016</v>
      </c>
      <c r="IG4" s="12">
        <v>0.12736804770047727</v>
      </c>
      <c r="IH4" s="3">
        <v>0.12936501642450771</v>
      </c>
      <c r="II4" s="12">
        <v>6.4919378031711883E-2</v>
      </c>
      <c r="IJ4" s="12">
        <v>6.9997705397743415E-2</v>
      </c>
      <c r="IK4" s="3">
        <v>0.1003994356132123</v>
      </c>
      <c r="IL4" s="12">
        <v>6.7664144309409036E-2</v>
      </c>
      <c r="IM4" s="12">
        <v>6.9997705397743415E-2</v>
      </c>
      <c r="IN4" s="3">
        <v>0.1003994356132123</v>
      </c>
      <c r="IO4" s="12">
        <v>0.15434613564135491</v>
      </c>
      <c r="IP4" s="12">
        <v>0.15833753350185642</v>
      </c>
      <c r="IQ4" s="3">
        <v>0.12936501642450771</v>
      </c>
      <c r="IR4" s="12" t="s">
        <v>76</v>
      </c>
      <c r="IS4" s="12" t="s">
        <v>76</v>
      </c>
      <c r="IT4" s="3" t="s">
        <v>76</v>
      </c>
      <c r="IU4" s="12">
        <v>0.12795325045674466</v>
      </c>
      <c r="IV4" s="12">
        <v>0.12936501642450771</v>
      </c>
      <c r="IW4" s="3">
        <v>0.12936501642450771</v>
      </c>
      <c r="IX4" s="12" t="s">
        <v>76</v>
      </c>
      <c r="IY4" s="12" t="s">
        <v>76</v>
      </c>
      <c r="IZ4" s="3" t="s">
        <v>76</v>
      </c>
      <c r="JA4" s="12">
        <v>7.2780580374792292E-2</v>
      </c>
      <c r="JB4" s="12">
        <v>7.5309249725367344E-2</v>
      </c>
      <c r="JC4" s="3">
        <v>0.12936501642450771</v>
      </c>
      <c r="JD4" s="12" t="s">
        <v>76</v>
      </c>
      <c r="JE4" s="12" t="s">
        <v>76</v>
      </c>
      <c r="JF4" s="3" t="s">
        <v>76</v>
      </c>
      <c r="JG4" s="12">
        <v>8.2740069573659092E-2</v>
      </c>
      <c r="JH4" s="12">
        <v>8.838139785280319E-2</v>
      </c>
      <c r="JI4" s="3">
        <v>0.1003994356132123</v>
      </c>
      <c r="JJ4" s="12">
        <v>8.4368749621189121E-2</v>
      </c>
      <c r="JK4" s="12">
        <v>8.838139785280319E-2</v>
      </c>
      <c r="JL4" s="3">
        <v>0.1003994356132123</v>
      </c>
      <c r="JM4" s="12">
        <v>0.15041327822956929</v>
      </c>
      <c r="JN4" s="12">
        <v>7.4440137781759841E-2</v>
      </c>
      <c r="JO4" s="3">
        <v>0.12936501642450771</v>
      </c>
      <c r="JP4" s="12">
        <v>0.16246243915420178</v>
      </c>
      <c r="JQ4" s="12">
        <v>7.4440137781759841E-2</v>
      </c>
      <c r="JR4" s="3">
        <v>0.12936501642450771</v>
      </c>
      <c r="JS4" s="12">
        <v>8.3475193932783576E-2</v>
      </c>
      <c r="JT4" s="12">
        <v>8.7898776440888504E-2</v>
      </c>
      <c r="JU4" s="3">
        <v>0.1003994356132123</v>
      </c>
      <c r="JV4" s="12">
        <v>8.5295886027575873E-2</v>
      </c>
      <c r="JW4" s="12">
        <v>8.7898776440888504E-2</v>
      </c>
      <c r="JX4" s="3">
        <v>0.1003994356132123</v>
      </c>
    </row>
    <row r="5" spans="1:284" x14ac:dyDescent="0.25">
      <c r="B5" s="10" t="s">
        <v>249</v>
      </c>
      <c r="C5" s="12">
        <v>0.13122351078577887</v>
      </c>
      <c r="D5" s="12">
        <v>0.12037106182863222</v>
      </c>
      <c r="E5" s="3">
        <v>3.1559103804466027E-2</v>
      </c>
      <c r="F5" s="12">
        <v>0.14501803855101003</v>
      </c>
      <c r="G5" s="12">
        <v>0.12037106182863222</v>
      </c>
      <c r="H5" s="3">
        <v>3.1559103804466027E-2</v>
      </c>
      <c r="I5" s="12">
        <v>2.266131956435502E-2</v>
      </c>
      <c r="J5" s="12">
        <v>0.13394872097033383</v>
      </c>
      <c r="K5" s="3">
        <v>0.26017411031737048</v>
      </c>
      <c r="L5" s="12">
        <v>2.5073327035239679E-2</v>
      </c>
      <c r="M5" s="12">
        <v>0.13394872097033383</v>
      </c>
      <c r="N5" s="3">
        <v>0.26017411031737048</v>
      </c>
      <c r="O5" s="12">
        <v>0.18853708896488008</v>
      </c>
      <c r="P5" s="12">
        <v>0.1817069650802019</v>
      </c>
      <c r="Q5" s="3">
        <v>0.26017411031737048</v>
      </c>
      <c r="R5" s="12">
        <v>0.19633259923811641</v>
      </c>
      <c r="S5" s="12">
        <v>0.1817069650802019</v>
      </c>
      <c r="T5" s="3">
        <v>0.26017411031737048</v>
      </c>
      <c r="U5" s="12">
        <v>0.16402254334969224</v>
      </c>
      <c r="V5" s="12">
        <v>0.22168779902388347</v>
      </c>
      <c r="W5" s="3">
        <v>0.26017411031737048</v>
      </c>
      <c r="X5" s="12">
        <v>0.1711899971781794</v>
      </c>
      <c r="Y5" s="12">
        <v>0.22168779902388347</v>
      </c>
      <c r="Z5" s="3">
        <v>0.26017411031737048</v>
      </c>
      <c r="AA5" s="12">
        <v>-2.3421648662407368E-2</v>
      </c>
      <c r="AB5" s="12">
        <v>-1.4185311295545233E-2</v>
      </c>
      <c r="AC5" s="3">
        <v>0.26017411031737048</v>
      </c>
      <c r="AD5" s="12">
        <v>-1.7060157478249738E-2</v>
      </c>
      <c r="AE5" s="12">
        <v>-1.4185311295545233E-2</v>
      </c>
      <c r="AF5" s="3">
        <v>0.26017411031737048</v>
      </c>
      <c r="AG5" s="12">
        <v>6.6853135129543828E-2</v>
      </c>
      <c r="AH5" s="12">
        <v>8.2269298054377771E-2</v>
      </c>
      <c r="AI5" s="3">
        <v>0.26017411031737048</v>
      </c>
      <c r="AJ5" s="12">
        <v>7.3821032924377805E-2</v>
      </c>
      <c r="AK5" s="12">
        <v>8.2269298054377771E-2</v>
      </c>
      <c r="AL5" s="3">
        <v>0.26017411031737048</v>
      </c>
      <c r="AM5" s="12">
        <v>0.15813387284551417</v>
      </c>
      <c r="AN5" s="12">
        <v>0.15844430314093105</v>
      </c>
      <c r="AO5" s="3">
        <v>0.26017411031737048</v>
      </c>
      <c r="AP5" s="12">
        <v>0.16810770740933201</v>
      </c>
      <c r="AQ5" s="12">
        <v>0.15844430314093105</v>
      </c>
      <c r="AR5" s="3">
        <v>0.26017411031737048</v>
      </c>
      <c r="AS5" s="12">
        <v>0.11197086184849869</v>
      </c>
      <c r="AT5" s="12">
        <v>0.15915032272152252</v>
      </c>
      <c r="AU5" s="3">
        <v>0.26017411031737048</v>
      </c>
      <c r="AV5" s="12">
        <v>0.1270997932156579</v>
      </c>
      <c r="AW5" s="12">
        <v>0.15915032272152252</v>
      </c>
      <c r="AX5" s="3">
        <v>0.26017411031737048</v>
      </c>
      <c r="AY5" s="12">
        <v>0.24459063736157116</v>
      </c>
      <c r="AZ5" s="12">
        <v>0.27606345833440482</v>
      </c>
      <c r="BA5" s="3">
        <v>0.26017411031737048</v>
      </c>
      <c r="BB5" s="12">
        <v>0.25800006641654294</v>
      </c>
      <c r="BC5" s="12">
        <v>0.27606345833440482</v>
      </c>
      <c r="BD5" s="3">
        <v>0.26017411031737048</v>
      </c>
      <c r="BE5" s="12">
        <v>0.21281010133682488</v>
      </c>
      <c r="BF5" s="12">
        <v>0.26568934904182306</v>
      </c>
      <c r="BG5" s="3">
        <v>0.26017411031737048</v>
      </c>
      <c r="BH5" s="12">
        <v>0.22224531925461677</v>
      </c>
      <c r="BI5" s="12">
        <v>0.26568934904182306</v>
      </c>
      <c r="BJ5" s="3">
        <v>0.26017411031737048</v>
      </c>
      <c r="BK5" s="12">
        <v>0.26179846046336452</v>
      </c>
      <c r="BL5" s="12">
        <v>0.30814829099045649</v>
      </c>
      <c r="BM5" s="3">
        <v>0.26017411031737048</v>
      </c>
      <c r="BN5" s="12">
        <v>0.27379898880783116</v>
      </c>
      <c r="BO5" s="12">
        <v>0.30814829099045649</v>
      </c>
      <c r="BP5" s="3">
        <v>0.26017411031737048</v>
      </c>
      <c r="BQ5" s="12">
        <v>0.38425362312721179</v>
      </c>
      <c r="BR5" s="12">
        <v>0.36644552527094731</v>
      </c>
      <c r="BS5" s="3">
        <v>0.26017411031737048</v>
      </c>
      <c r="BT5" s="12">
        <v>0.3945591268470019</v>
      </c>
      <c r="BU5" s="12">
        <v>0.36644552527094731</v>
      </c>
      <c r="BV5" s="3">
        <v>0.26017411031737048</v>
      </c>
      <c r="BW5" s="12">
        <v>0.21266975433479951</v>
      </c>
      <c r="BX5" s="12">
        <v>0.36743657286672571</v>
      </c>
      <c r="BY5" s="3">
        <v>0.26017411031737048</v>
      </c>
      <c r="BZ5" s="12">
        <v>0.22461676693378618</v>
      </c>
      <c r="CA5" s="12">
        <v>0.36743657286672571</v>
      </c>
      <c r="CB5" s="3">
        <v>0.26017411031737048</v>
      </c>
      <c r="CC5" s="12">
        <v>0.32410603256154547</v>
      </c>
      <c r="CD5" s="12">
        <v>0.32601429973454921</v>
      </c>
      <c r="CE5" s="3">
        <v>0.26017411031737048</v>
      </c>
      <c r="CF5" s="12">
        <v>0.33917699548951274</v>
      </c>
      <c r="CG5" s="12">
        <v>0.32601429973454921</v>
      </c>
      <c r="CH5" s="3">
        <v>0.26017411031737048</v>
      </c>
      <c r="CI5" s="12">
        <v>0.41375616921560221</v>
      </c>
      <c r="CJ5" s="12">
        <v>0.42430865865722533</v>
      </c>
      <c r="CK5" s="3">
        <v>0.26017411031737048</v>
      </c>
      <c r="CL5" s="12">
        <v>0.42640243071504336</v>
      </c>
      <c r="CM5" s="12">
        <v>0.42430865865722533</v>
      </c>
      <c r="CN5" s="3">
        <v>0.26017411031737048</v>
      </c>
      <c r="CO5" s="12">
        <v>0.20289786397910392</v>
      </c>
      <c r="CP5" s="12">
        <v>0.27606345833440482</v>
      </c>
      <c r="CQ5" s="3">
        <v>0.26017411031737048</v>
      </c>
      <c r="CR5" s="12">
        <v>0.21579338803304648</v>
      </c>
      <c r="CS5" s="12">
        <v>0.27606345833440482</v>
      </c>
      <c r="CT5" s="3">
        <v>0.26017411031737048</v>
      </c>
      <c r="CU5" s="12">
        <v>0.27405037271591204</v>
      </c>
      <c r="CV5" s="12">
        <v>0.27606345833440482</v>
      </c>
      <c r="CW5" s="3">
        <v>0.26017411031737048</v>
      </c>
      <c r="CX5" s="12">
        <v>0.28629104953601048</v>
      </c>
      <c r="CY5" s="12">
        <v>0.27606345833440482</v>
      </c>
      <c r="CZ5" s="3">
        <v>0.26017411031737048</v>
      </c>
      <c r="DA5" s="12">
        <v>0.19410663737009171</v>
      </c>
      <c r="DB5" s="12">
        <v>0.19212411387734973</v>
      </c>
      <c r="DC5" s="3">
        <v>0.26017411031737048</v>
      </c>
      <c r="DD5" s="12">
        <v>0.20639017221405287</v>
      </c>
      <c r="DE5" s="12">
        <v>0.19212411387734973</v>
      </c>
      <c r="DF5" s="3">
        <v>0.26017411031737048</v>
      </c>
      <c r="DG5" s="12">
        <v>4.8385872093721138E-2</v>
      </c>
      <c r="DH5" s="12">
        <v>5.1786397749483015E-2</v>
      </c>
      <c r="DI5" s="3">
        <v>3.1559103804466027E-2</v>
      </c>
      <c r="DJ5" s="12">
        <v>5.1046577057862086E-2</v>
      </c>
      <c r="DK5" s="12">
        <v>5.1786397749483015E-2</v>
      </c>
      <c r="DL5" s="3">
        <v>3.1559103804466027E-2</v>
      </c>
      <c r="DM5" s="12">
        <v>4.837015373493414E-2</v>
      </c>
      <c r="DN5" s="12">
        <v>6.9963464193892877E-2</v>
      </c>
      <c r="DO5" s="3">
        <v>3.1559103804466027E-2</v>
      </c>
      <c r="DP5" s="12">
        <v>5.2140056025360648E-2</v>
      </c>
      <c r="DQ5" s="12">
        <v>6.9963464193892877E-2</v>
      </c>
      <c r="DR5" s="3">
        <v>3.1559103804466027E-2</v>
      </c>
      <c r="DS5" s="12">
        <v>2.9409177423131316E-2</v>
      </c>
      <c r="DT5" s="12">
        <v>3.1559103804466027E-2</v>
      </c>
      <c r="DU5" s="3">
        <v>3.1559103804466027E-2</v>
      </c>
      <c r="DV5" s="12">
        <v>3.1559549778247487E-2</v>
      </c>
      <c r="DW5" s="12">
        <v>3.1559103804466027E-2</v>
      </c>
      <c r="DX5" s="3">
        <v>3.1559103804466027E-2</v>
      </c>
      <c r="DY5" s="12">
        <v>6.8068920601514149E-2</v>
      </c>
      <c r="DZ5" s="12">
        <v>9.3690303829870425E-2</v>
      </c>
      <c r="EA5" s="3">
        <v>3.1559103804466027E-2</v>
      </c>
      <c r="EB5" s="12">
        <v>7.7130365991973537E-2</v>
      </c>
      <c r="EC5" s="12">
        <v>9.3690303829870425E-2</v>
      </c>
      <c r="ED5" s="3">
        <v>3.1559103804466027E-2</v>
      </c>
      <c r="EE5" s="12">
        <v>4.2720391538371372E-2</v>
      </c>
      <c r="EF5" s="12">
        <v>4.6227813297279541E-2</v>
      </c>
      <c r="EG5" s="3">
        <v>4.1990861048019079E-2</v>
      </c>
      <c r="EH5" s="12">
        <v>4.3637316075137544E-2</v>
      </c>
      <c r="EI5" s="12">
        <v>4.6227813297279541E-2</v>
      </c>
      <c r="EJ5" s="3">
        <v>4.1990861048019079E-2</v>
      </c>
      <c r="EK5" s="12">
        <v>9.1267945722997679E-2</v>
      </c>
      <c r="EL5" s="12">
        <v>8.3511454355812642E-2</v>
      </c>
      <c r="EM5" s="3">
        <v>3.1559103804466027E-2</v>
      </c>
      <c r="EN5" s="12">
        <v>0.10410854935287328</v>
      </c>
      <c r="EO5" s="12">
        <v>8.3511454355812642E-2</v>
      </c>
      <c r="EP5" s="3">
        <v>3.1559103804466027E-2</v>
      </c>
      <c r="EQ5" s="12">
        <v>3.9396577400474309E-2</v>
      </c>
      <c r="ER5" s="12">
        <v>5.2400011466783747E-2</v>
      </c>
      <c r="ES5" s="3">
        <v>4.1975298812432227E-2</v>
      </c>
      <c r="ET5" s="12">
        <v>4.6774716947046935E-2</v>
      </c>
      <c r="EU5" s="12">
        <v>5.2400011466783747E-2</v>
      </c>
      <c r="EV5" s="3">
        <v>4.1975298812432227E-2</v>
      </c>
      <c r="EW5" s="12">
        <v>4.5633214876082295E-2</v>
      </c>
      <c r="EX5" s="12">
        <v>5.1086647260026208E-2</v>
      </c>
      <c r="EY5" s="3">
        <v>3.1559103804466027E-2</v>
      </c>
      <c r="EZ5" s="12">
        <v>5.2185961414532134E-2</v>
      </c>
      <c r="FA5" s="12">
        <v>5.1086647260026208E-2</v>
      </c>
      <c r="FB5" s="3">
        <v>3.1559103804466027E-2</v>
      </c>
      <c r="FC5" s="12">
        <v>4.3199409557406643E-2</v>
      </c>
      <c r="FD5" s="12">
        <v>7.4834053206644713E-2</v>
      </c>
      <c r="FE5" s="3">
        <v>3.1559103804466027E-2</v>
      </c>
      <c r="FF5" s="12">
        <v>4.9849060221471841E-2</v>
      </c>
      <c r="FG5" s="12">
        <v>7.4834053206644713E-2</v>
      </c>
      <c r="FH5" s="3">
        <v>3.1559103804466027E-2</v>
      </c>
      <c r="FI5" s="12">
        <v>4.4299888841193402E-2</v>
      </c>
      <c r="FJ5" s="12">
        <v>4.8409472639786788E-2</v>
      </c>
      <c r="FK5" s="3">
        <v>4.1975298812432227E-2</v>
      </c>
      <c r="FL5" s="12">
        <v>4.6724471436677684E-2</v>
      </c>
      <c r="FM5" s="12">
        <v>4.8409472639786788E-2</v>
      </c>
      <c r="FN5" s="3">
        <v>4.1975298812432227E-2</v>
      </c>
      <c r="FO5" s="12">
        <v>4.6821224155746632E-2</v>
      </c>
      <c r="FP5" s="12">
        <v>5.3590828835600401E-2</v>
      </c>
      <c r="FQ5" s="3">
        <v>4.1975298812432227E-2</v>
      </c>
      <c r="FR5" s="12">
        <v>4.9855470779527344E-2</v>
      </c>
      <c r="FS5" s="12">
        <v>5.3590828835600401E-2</v>
      </c>
      <c r="FT5" s="3">
        <v>4.1975298812432227E-2</v>
      </c>
      <c r="FU5" s="12">
        <v>4.5844564436834156E-2</v>
      </c>
      <c r="FV5" s="12">
        <v>4.758013879938261E-2</v>
      </c>
      <c r="FW5" s="3">
        <v>3.1559103804466027E-2</v>
      </c>
      <c r="FX5" s="12">
        <v>5.1430606862268524E-2</v>
      </c>
      <c r="FY5" s="12">
        <v>4.758013879938261E-2</v>
      </c>
      <c r="FZ5" s="3">
        <v>3.1559103804466027E-2</v>
      </c>
      <c r="GA5" s="12">
        <v>0.29343161413810948</v>
      </c>
      <c r="GB5" s="12">
        <v>0.30594230073646056</v>
      </c>
      <c r="GC5" s="3">
        <v>0.26017411031737048</v>
      </c>
      <c r="GD5" s="12">
        <v>0.29923541999284065</v>
      </c>
      <c r="GE5" s="12">
        <v>0.30594230073646056</v>
      </c>
      <c r="GF5" s="3">
        <v>0.26017411031737048</v>
      </c>
      <c r="GG5" s="12">
        <v>3.8699018107528849E-2</v>
      </c>
      <c r="GH5" s="12">
        <v>4.0308842343359297E-2</v>
      </c>
      <c r="GI5" s="3">
        <v>4.1975298812432227E-2</v>
      </c>
      <c r="GJ5" s="12">
        <v>4.4906732012071071E-2</v>
      </c>
      <c r="GK5" s="12">
        <v>4.0308842343359297E-2</v>
      </c>
      <c r="GL5" s="3">
        <v>4.1975298812432227E-2</v>
      </c>
      <c r="GM5" s="12">
        <v>3.6115176923081194E-2</v>
      </c>
      <c r="GN5" s="12">
        <v>4.1947048968481893E-2</v>
      </c>
      <c r="GO5" s="12">
        <v>4.1990861048019079E-2</v>
      </c>
      <c r="GP5" s="12" t="s">
        <v>76</v>
      </c>
      <c r="GQ5" s="12" t="s">
        <v>76</v>
      </c>
      <c r="GR5" s="12" t="s">
        <v>76</v>
      </c>
      <c r="GS5" s="12">
        <v>4.4814122742137918E-2</v>
      </c>
      <c r="GT5" s="12">
        <v>7.2806952331053276E-2</v>
      </c>
      <c r="GU5" s="3">
        <v>3.1559103804466027E-2</v>
      </c>
      <c r="GV5" s="12">
        <v>4.7436095739812778E-2</v>
      </c>
      <c r="GW5" s="12">
        <v>7.2806952331053276E-2</v>
      </c>
      <c r="GX5" s="3">
        <v>3.1559103804466027E-2</v>
      </c>
      <c r="GY5" s="12">
        <v>0.19246519245144067</v>
      </c>
      <c r="GZ5" s="12">
        <v>0.15485401472567895</v>
      </c>
      <c r="HA5" s="3">
        <v>0.26017411031737048</v>
      </c>
      <c r="HB5" s="12">
        <v>0.2095683352671629</v>
      </c>
      <c r="HC5" s="12">
        <v>0.15485401472567895</v>
      </c>
      <c r="HD5" s="3">
        <v>0.26017411031737048</v>
      </c>
      <c r="HE5" s="12">
        <v>4.0596948877041017E-2</v>
      </c>
      <c r="HF5" s="12">
        <v>4.1989984051863605E-2</v>
      </c>
      <c r="HG5" s="3">
        <v>4.1990861048019079E-2</v>
      </c>
      <c r="HH5" s="12">
        <v>4.141587274402081E-2</v>
      </c>
      <c r="HI5" s="12">
        <v>4.1989984051863605E-2</v>
      </c>
      <c r="HJ5" s="3">
        <v>4.1990861048019079E-2</v>
      </c>
      <c r="HK5" s="12">
        <v>0.25349450678867047</v>
      </c>
      <c r="HL5" s="12">
        <v>0.26017411031737048</v>
      </c>
      <c r="HM5" s="3">
        <v>0.26017411031737048</v>
      </c>
      <c r="HN5" s="12">
        <v>0.25580284162281486</v>
      </c>
      <c r="HO5" s="12">
        <v>0.26017411031737048</v>
      </c>
      <c r="HP5" s="3">
        <v>0.26017411031737048</v>
      </c>
      <c r="HQ5" s="12">
        <v>0.20514021566117857</v>
      </c>
      <c r="HR5" s="12">
        <v>0.21421514710313949</v>
      </c>
      <c r="HS5" s="3">
        <v>0.26017411031737048</v>
      </c>
      <c r="HT5" s="12">
        <v>0.20867826961416269</v>
      </c>
      <c r="HU5" s="12">
        <v>0.21421514710313949</v>
      </c>
      <c r="HV5" s="3">
        <v>0.26017411031737048</v>
      </c>
      <c r="HW5" s="12">
        <v>0.20979333202314154</v>
      </c>
      <c r="HX5" s="12">
        <v>0.27024668492664894</v>
      </c>
      <c r="HY5" s="3">
        <v>0.26017411031737048</v>
      </c>
      <c r="HZ5" s="12">
        <v>0.21868513849563764</v>
      </c>
      <c r="IA5" s="12">
        <v>0.27024668492664894</v>
      </c>
      <c r="IB5" s="3">
        <v>0.26017411031737048</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12" t="s">
        <v>76</v>
      </c>
      <c r="IS5" s="12" t="s">
        <v>76</v>
      </c>
      <c r="IT5" s="3" t="s">
        <v>76</v>
      </c>
      <c r="IU5" s="12" t="s">
        <v>76</v>
      </c>
      <c r="IV5" s="12" t="s">
        <v>76</v>
      </c>
      <c r="IW5" s="3" t="s">
        <v>76</v>
      </c>
      <c r="IX5" s="12" t="s">
        <v>76</v>
      </c>
      <c r="IY5" s="12" t="s">
        <v>76</v>
      </c>
      <c r="IZ5" s="3" t="s">
        <v>76</v>
      </c>
      <c r="JA5" s="12" t="s">
        <v>76</v>
      </c>
      <c r="JB5" s="12" t="s">
        <v>76</v>
      </c>
      <c r="JC5" s="3" t="s">
        <v>76</v>
      </c>
      <c r="JD5" s="12" t="s">
        <v>76</v>
      </c>
      <c r="JE5" s="12" t="s">
        <v>76</v>
      </c>
      <c r="JF5" s="3" t="s">
        <v>76</v>
      </c>
      <c r="JG5" s="12" t="s">
        <v>76</v>
      </c>
      <c r="JH5" s="12" t="s">
        <v>76</v>
      </c>
      <c r="JI5" s="3" t="s">
        <v>76</v>
      </c>
      <c r="JJ5" s="12" t="s">
        <v>76</v>
      </c>
      <c r="JK5" s="12" t="s">
        <v>76</v>
      </c>
      <c r="JL5" s="3" t="s">
        <v>76</v>
      </c>
      <c r="JM5" s="12" t="s">
        <v>76</v>
      </c>
      <c r="JN5" s="12" t="s">
        <v>76</v>
      </c>
      <c r="JO5" s="3" t="s">
        <v>76</v>
      </c>
      <c r="JP5" s="12" t="s">
        <v>76</v>
      </c>
      <c r="JQ5" s="12" t="s">
        <v>76</v>
      </c>
      <c r="JR5" s="3" t="s">
        <v>76</v>
      </c>
      <c r="JS5" s="12" t="s">
        <v>76</v>
      </c>
      <c r="JT5" s="12" t="s">
        <v>76</v>
      </c>
      <c r="JU5" s="3" t="s">
        <v>76</v>
      </c>
      <c r="JV5" s="12" t="s">
        <v>76</v>
      </c>
      <c r="JW5" s="12" t="s">
        <v>76</v>
      </c>
      <c r="JX5" s="3" t="s">
        <v>76</v>
      </c>
    </row>
    <row r="6" spans="1:284" x14ac:dyDescent="0.25">
      <c r="B6" s="10" t="s">
        <v>250</v>
      </c>
      <c r="C6" s="12">
        <v>6.765021922175718E-2</v>
      </c>
      <c r="D6" s="12">
        <v>9.0348271969284966E-2</v>
      </c>
      <c r="E6" s="3">
        <v>6.8371757693837631E-2</v>
      </c>
      <c r="F6" s="12">
        <v>8.198178111659149E-2</v>
      </c>
      <c r="G6" s="12">
        <v>9.0348271969284966E-2</v>
      </c>
      <c r="H6" s="3">
        <v>6.8371757693837631E-2</v>
      </c>
      <c r="I6" s="12">
        <v>3.0445514638956839E-2</v>
      </c>
      <c r="J6" s="12">
        <v>0.11218772687891487</v>
      </c>
      <c r="K6" s="3">
        <v>0.12893398277148327</v>
      </c>
      <c r="L6" s="12">
        <v>3.3097865489990941E-2</v>
      </c>
      <c r="M6" s="12">
        <v>0.11218772687891487</v>
      </c>
      <c r="N6" s="3">
        <v>0.12893398277148327</v>
      </c>
      <c r="O6" s="12">
        <v>0.11378627994048207</v>
      </c>
      <c r="P6" s="12">
        <v>0.10355741759330006</v>
      </c>
      <c r="Q6" s="3">
        <v>0.12893398277148327</v>
      </c>
      <c r="R6" s="12">
        <v>0.12051559671661582</v>
      </c>
      <c r="S6" s="12">
        <v>0.10355741759330006</v>
      </c>
      <c r="T6" s="3">
        <v>0.12893398277148327</v>
      </c>
      <c r="U6" s="12">
        <v>4.3956532921362701E-2</v>
      </c>
      <c r="V6" s="12">
        <v>0.10306440176682163</v>
      </c>
      <c r="W6" s="3">
        <v>0.12893398277148327</v>
      </c>
      <c r="X6" s="12">
        <v>4.9417871746693542E-2</v>
      </c>
      <c r="Y6" s="12">
        <v>0.10306440176682163</v>
      </c>
      <c r="Z6" s="3">
        <v>0.12893398277148327</v>
      </c>
      <c r="AA6" s="12">
        <v>8.6124251326924472E-2</v>
      </c>
      <c r="AB6" s="12">
        <v>0.11746309871378879</v>
      </c>
      <c r="AC6" s="3">
        <v>0.12893398277148327</v>
      </c>
      <c r="AD6" s="12">
        <v>9.2504548197757996E-2</v>
      </c>
      <c r="AE6" s="12">
        <v>0.11746309871378879</v>
      </c>
      <c r="AF6" s="3">
        <v>0.12893398277148327</v>
      </c>
      <c r="AG6" s="12">
        <v>7.2950922084909831E-2</v>
      </c>
      <c r="AH6" s="12">
        <v>9.3532157943360783E-2</v>
      </c>
      <c r="AI6" s="3">
        <v>0.12893398277148327</v>
      </c>
      <c r="AJ6" s="12">
        <v>7.9412643702164276E-2</v>
      </c>
      <c r="AK6" s="12">
        <v>9.3532157943360783E-2</v>
      </c>
      <c r="AL6" s="3">
        <v>0.12893398277148327</v>
      </c>
      <c r="AM6" s="12">
        <v>0.13343949567032531</v>
      </c>
      <c r="AN6" s="12">
        <v>0.15214339852753622</v>
      </c>
      <c r="AO6" s="3">
        <v>0.12893398277148327</v>
      </c>
      <c r="AP6" s="12">
        <v>0.1422598763502172</v>
      </c>
      <c r="AQ6" s="12">
        <v>0.15214339852753622</v>
      </c>
      <c r="AR6" s="3">
        <v>0.12893398277148327</v>
      </c>
      <c r="AS6" s="12">
        <v>7.6765727366385761E-2</v>
      </c>
      <c r="AT6" s="12">
        <v>0.10893229589070841</v>
      </c>
      <c r="AU6" s="3">
        <v>0.12893398277148327</v>
      </c>
      <c r="AV6" s="12">
        <v>9.288038023958145E-2</v>
      </c>
      <c r="AW6" s="12">
        <v>0.10893229589070841</v>
      </c>
      <c r="AX6" s="3">
        <v>0.12893398277148327</v>
      </c>
      <c r="AY6" s="12">
        <v>0.1232440672252173</v>
      </c>
      <c r="AZ6" s="12">
        <v>0.12346800618842502</v>
      </c>
      <c r="BA6" s="3">
        <v>0.12893398277148327</v>
      </c>
      <c r="BB6" s="12">
        <v>0.1343593974919608</v>
      </c>
      <c r="BC6" s="12">
        <v>0.12346800618842502</v>
      </c>
      <c r="BD6" s="3">
        <v>0.12893398277148327</v>
      </c>
      <c r="BE6" s="12">
        <v>8.8240330148870783E-2</v>
      </c>
      <c r="BF6" s="12">
        <v>0.1283873149154946</v>
      </c>
      <c r="BG6" s="3">
        <v>0.12893398277148327</v>
      </c>
      <c r="BH6" s="12">
        <v>9.6412112295014785E-2</v>
      </c>
      <c r="BI6" s="12">
        <v>0.1283873149154946</v>
      </c>
      <c r="BJ6" s="3">
        <v>0.12893398277148327</v>
      </c>
      <c r="BK6" s="12">
        <v>0.11742799406163673</v>
      </c>
      <c r="BL6" s="12">
        <v>0.13396146447664736</v>
      </c>
      <c r="BM6" s="3">
        <v>0.12893398277148327</v>
      </c>
      <c r="BN6" s="12">
        <v>0.12819546278713445</v>
      </c>
      <c r="BO6" s="12">
        <v>0.13396146447664736</v>
      </c>
      <c r="BP6" s="3">
        <v>0.12893398277148327</v>
      </c>
      <c r="BQ6" s="12">
        <v>0.13128673041708061</v>
      </c>
      <c r="BR6" s="12">
        <v>9.2770582046168171E-2</v>
      </c>
      <c r="BS6" s="3">
        <v>0.12893398277148327</v>
      </c>
      <c r="BT6" s="12">
        <v>0.13903983040245027</v>
      </c>
      <c r="BU6" s="12">
        <v>9.2770582046168171E-2</v>
      </c>
      <c r="BV6" s="3">
        <v>0.12893398277148327</v>
      </c>
      <c r="BW6" s="12">
        <v>9.9301013487787859E-2</v>
      </c>
      <c r="BX6" s="12">
        <v>0.14590985906714393</v>
      </c>
      <c r="BY6" s="3">
        <v>0.12893398277148327</v>
      </c>
      <c r="BZ6" s="12">
        <v>0.10975201065282358</v>
      </c>
      <c r="CA6" s="12">
        <v>0.14590985906714393</v>
      </c>
      <c r="CB6" s="3">
        <v>0.12893398277148327</v>
      </c>
      <c r="CC6" s="12">
        <v>0.11354727653644314</v>
      </c>
      <c r="CD6" s="12">
        <v>0.10255462224720402</v>
      </c>
      <c r="CE6" s="3">
        <v>0.12893398277148327</v>
      </c>
      <c r="CF6" s="12">
        <v>0.12498693906213676</v>
      </c>
      <c r="CG6" s="12">
        <v>0.10255462224720402</v>
      </c>
      <c r="CH6" s="3">
        <v>0.12893398277148327</v>
      </c>
      <c r="CI6" s="12">
        <v>0.14205792709426013</v>
      </c>
      <c r="CJ6" s="12">
        <v>0.10914733084905448</v>
      </c>
      <c r="CK6" s="3">
        <v>0.12893398277148327</v>
      </c>
      <c r="CL6" s="12">
        <v>0.1517330028573729</v>
      </c>
      <c r="CM6" s="12">
        <v>0.10914733084905448</v>
      </c>
      <c r="CN6" s="3">
        <v>0.12893398277148327</v>
      </c>
      <c r="CO6" s="12">
        <v>8.8898253608552968E-2</v>
      </c>
      <c r="CP6" s="12">
        <v>0.12346800618842502</v>
      </c>
      <c r="CQ6" s="3">
        <v>0.12893398277148327</v>
      </c>
      <c r="CR6" s="12">
        <v>0.10031507156541886</v>
      </c>
      <c r="CS6" s="12">
        <v>0.12346800618842502</v>
      </c>
      <c r="CT6" s="3">
        <v>0.12893398277148327</v>
      </c>
      <c r="CU6" s="12">
        <v>0.13465962700280643</v>
      </c>
      <c r="CV6" s="12">
        <v>0.12346800618842502</v>
      </c>
      <c r="CW6" s="3">
        <v>0.12893398277148327</v>
      </c>
      <c r="CX6" s="12">
        <v>0.14562411645973028</v>
      </c>
      <c r="CY6" s="12">
        <v>0.12346800618842502</v>
      </c>
      <c r="CZ6" s="3">
        <v>0.12893398277148327</v>
      </c>
      <c r="DA6" s="12">
        <v>0.10722604731702701</v>
      </c>
      <c r="DB6" s="12">
        <v>0.11601999274380903</v>
      </c>
      <c r="DC6" s="3">
        <v>0.12893398277148327</v>
      </c>
      <c r="DD6" s="12">
        <v>0.11850395993047669</v>
      </c>
      <c r="DE6" s="12">
        <v>0.11601999274380903</v>
      </c>
      <c r="DF6" s="3">
        <v>0.12893398277148327</v>
      </c>
      <c r="DG6" s="12">
        <v>7.0765551761676759E-2</v>
      </c>
      <c r="DH6" s="12">
        <v>7.0398245663034098E-2</v>
      </c>
      <c r="DI6" s="3">
        <v>6.8371757693837631E-2</v>
      </c>
      <c r="DJ6" s="12">
        <v>7.3737157802348019E-2</v>
      </c>
      <c r="DK6" s="12">
        <v>7.0398245663034098E-2</v>
      </c>
      <c r="DL6" s="3">
        <v>6.8371757693837631E-2</v>
      </c>
      <c r="DM6" s="12">
        <v>5.0034143622458727E-2</v>
      </c>
      <c r="DN6" s="12">
        <v>8.0797833761304227E-2</v>
      </c>
      <c r="DO6" s="3">
        <v>6.8371757693837631E-2</v>
      </c>
      <c r="DP6" s="12">
        <v>5.4100573486476122E-2</v>
      </c>
      <c r="DQ6" s="12">
        <v>8.0797833761304227E-2</v>
      </c>
      <c r="DR6" s="3">
        <v>6.8371757693837631E-2</v>
      </c>
      <c r="DS6" s="12">
        <v>7.0743702957420274E-2</v>
      </c>
      <c r="DT6" s="12">
        <v>6.8371757693837631E-2</v>
      </c>
      <c r="DU6" s="3">
        <v>6.8371757693837631E-2</v>
      </c>
      <c r="DV6" s="12">
        <v>7.3082972202166419E-2</v>
      </c>
      <c r="DW6" s="12">
        <v>6.8371757693837631E-2</v>
      </c>
      <c r="DX6" s="3">
        <v>6.8371757693837631E-2</v>
      </c>
      <c r="DY6" s="12">
        <v>4.0659818566017192E-2</v>
      </c>
      <c r="DZ6" s="12">
        <v>8.8208368935499548E-2</v>
      </c>
      <c r="EA6" s="3">
        <v>6.8371757693837631E-2</v>
      </c>
      <c r="EB6" s="12">
        <v>4.9206456775945595E-2</v>
      </c>
      <c r="EC6" s="12">
        <v>8.8208368935499548E-2</v>
      </c>
      <c r="ED6" s="3">
        <v>6.8371757693837631E-2</v>
      </c>
      <c r="EE6" s="12">
        <v>5.2007910133510471E-2</v>
      </c>
      <c r="EF6" s="12">
        <v>5.4385731046964869E-2</v>
      </c>
      <c r="EG6" s="3">
        <v>5.6776956257134525E-2</v>
      </c>
      <c r="EH6" s="12">
        <v>5.297325916463369E-2</v>
      </c>
      <c r="EI6" s="12">
        <v>5.4385731046964869E-2</v>
      </c>
      <c r="EJ6" s="3">
        <v>5.6776956257134525E-2</v>
      </c>
      <c r="EK6" s="12">
        <v>5.1601714650421071E-2</v>
      </c>
      <c r="EL6" s="12">
        <v>8.8356732792965076E-2</v>
      </c>
      <c r="EM6" s="3">
        <v>6.8371757693837631E-2</v>
      </c>
      <c r="EN6" s="12">
        <v>6.6064536947284314E-2</v>
      </c>
      <c r="EO6" s="12">
        <v>8.8356732792965076E-2</v>
      </c>
      <c r="EP6" s="3">
        <v>6.8371757693837631E-2</v>
      </c>
      <c r="EQ6" s="12">
        <v>4.8309273811522502E-2</v>
      </c>
      <c r="ER6" s="12">
        <v>6.2767197830346122E-2</v>
      </c>
      <c r="ES6" s="3">
        <v>5.6776956257134525E-2</v>
      </c>
      <c r="ET6" s="12">
        <v>5.5889821244851534E-2</v>
      </c>
      <c r="EU6" s="12">
        <v>6.2767197830346122E-2</v>
      </c>
      <c r="EV6" s="3">
        <v>5.6776956257134525E-2</v>
      </c>
      <c r="EW6" s="12">
        <v>6.4334443609904035E-2</v>
      </c>
      <c r="EX6" s="12">
        <v>6.9281191479972692E-2</v>
      </c>
      <c r="EY6" s="3">
        <v>6.8371757693837631E-2</v>
      </c>
      <c r="EZ6" s="12">
        <v>7.143457848478163E-2</v>
      </c>
      <c r="FA6" s="12">
        <v>6.9281191479972692E-2</v>
      </c>
      <c r="FB6" s="3">
        <v>6.8371757693837631E-2</v>
      </c>
      <c r="FC6" s="12">
        <v>7.5654473385021292E-2</v>
      </c>
      <c r="FD6" s="12">
        <v>8.369655567911316E-2</v>
      </c>
      <c r="FE6" s="3">
        <v>6.8371757693837631E-2</v>
      </c>
      <c r="FF6" s="12">
        <v>8.2234241058285917E-2</v>
      </c>
      <c r="FG6" s="12">
        <v>8.369655567911316E-2</v>
      </c>
      <c r="FH6" s="3">
        <v>6.8371757693837631E-2</v>
      </c>
      <c r="FI6" s="12">
        <v>5.8049895735537982E-2</v>
      </c>
      <c r="FJ6" s="12">
        <v>5.8378236038706843E-2</v>
      </c>
      <c r="FK6" s="3">
        <v>5.6776956257134525E-2</v>
      </c>
      <c r="FL6" s="12">
        <v>6.0556972520140029E-2</v>
      </c>
      <c r="FM6" s="12">
        <v>5.8378236038706843E-2</v>
      </c>
      <c r="FN6" s="3">
        <v>5.6776956257134525E-2</v>
      </c>
      <c r="FO6" s="12">
        <v>6.1760320234556465E-2</v>
      </c>
      <c r="FP6" s="12">
        <v>6.4562155593429038E-2</v>
      </c>
      <c r="FQ6" s="3">
        <v>5.6776956257134525E-2</v>
      </c>
      <c r="FR6" s="12">
        <v>6.4860185391954817E-2</v>
      </c>
      <c r="FS6" s="12">
        <v>6.4562155593429038E-2</v>
      </c>
      <c r="FT6" s="3">
        <v>5.6776956257134525E-2</v>
      </c>
      <c r="FU6" s="12">
        <v>8.3626730734223997E-2</v>
      </c>
      <c r="FV6" s="12">
        <v>7.8838075096029803E-2</v>
      </c>
      <c r="FW6" s="3">
        <v>6.8371757693837631E-2</v>
      </c>
      <c r="FX6" s="12">
        <v>9.0042798869716334E-2</v>
      </c>
      <c r="FY6" s="12">
        <v>7.8838075096029803E-2</v>
      </c>
      <c r="FZ6" s="3">
        <v>6.8371757693837631E-2</v>
      </c>
      <c r="GA6" s="12">
        <v>0.11649746865530242</v>
      </c>
      <c r="GB6" s="12">
        <v>0.13204551280224908</v>
      </c>
      <c r="GC6" s="3">
        <v>0.12893398277148327</v>
      </c>
      <c r="GD6" s="12">
        <v>0.12172842283831176</v>
      </c>
      <c r="GE6" s="12">
        <v>0.13204551280224908</v>
      </c>
      <c r="GF6" s="3">
        <v>0.12893398277148327</v>
      </c>
      <c r="GG6" s="12">
        <v>4.8688921951866693E-2</v>
      </c>
      <c r="GH6" s="12">
        <v>4.6296628804662676E-2</v>
      </c>
      <c r="GI6" s="3">
        <v>5.6776956257134525E-2</v>
      </c>
      <c r="GJ6" s="12">
        <v>5.4985140217469475E-2</v>
      </c>
      <c r="GK6" s="12">
        <v>4.6296628804662676E-2</v>
      </c>
      <c r="GL6" s="3">
        <v>5.6776956257134525E-2</v>
      </c>
      <c r="GM6" s="12">
        <v>4.2775540439647264E-2</v>
      </c>
      <c r="GN6" s="12">
        <v>4.7259828331081222E-2</v>
      </c>
      <c r="GO6" s="12">
        <v>5.6776956257134525E-2</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12" t="s">
        <v>76</v>
      </c>
      <c r="IS6" s="12" t="s">
        <v>76</v>
      </c>
      <c r="IT6" s="3" t="s">
        <v>76</v>
      </c>
      <c r="IU6" s="12" t="s">
        <v>76</v>
      </c>
      <c r="IV6" s="12" t="s">
        <v>76</v>
      </c>
      <c r="IW6" s="3" t="s">
        <v>76</v>
      </c>
      <c r="IX6" s="12" t="s">
        <v>76</v>
      </c>
      <c r="IY6" s="12" t="s">
        <v>76</v>
      </c>
      <c r="IZ6" s="3" t="s">
        <v>76</v>
      </c>
      <c r="JA6" s="12" t="s">
        <v>76</v>
      </c>
      <c r="JB6" s="12" t="s">
        <v>76</v>
      </c>
      <c r="JC6" s="3" t="s">
        <v>76</v>
      </c>
      <c r="JD6" s="12" t="s">
        <v>76</v>
      </c>
      <c r="JE6" s="12" t="s">
        <v>76</v>
      </c>
      <c r="JF6" s="3" t="s">
        <v>76</v>
      </c>
      <c r="JG6" s="12" t="s">
        <v>76</v>
      </c>
      <c r="JH6" s="12" t="s">
        <v>76</v>
      </c>
      <c r="JI6" s="3" t="s">
        <v>76</v>
      </c>
      <c r="JJ6" s="12" t="s">
        <v>76</v>
      </c>
      <c r="JK6" s="12" t="s">
        <v>76</v>
      </c>
      <c r="JL6" s="3" t="s">
        <v>76</v>
      </c>
      <c r="JM6" s="12" t="s">
        <v>76</v>
      </c>
      <c r="JN6" s="12" t="s">
        <v>76</v>
      </c>
      <c r="JO6" s="3" t="s">
        <v>76</v>
      </c>
      <c r="JP6" s="12" t="s">
        <v>76</v>
      </c>
      <c r="JQ6" s="12" t="s">
        <v>76</v>
      </c>
      <c r="JR6" s="3" t="s">
        <v>76</v>
      </c>
      <c r="JS6" s="12" t="s">
        <v>76</v>
      </c>
      <c r="JT6" s="12" t="s">
        <v>76</v>
      </c>
      <c r="JU6" s="3" t="s">
        <v>76</v>
      </c>
      <c r="JV6" s="12" t="s">
        <v>76</v>
      </c>
      <c r="JW6" s="12" t="s">
        <v>76</v>
      </c>
      <c r="JX6" s="3" t="s">
        <v>76</v>
      </c>
    </row>
    <row r="7" spans="1:284" x14ac:dyDescent="0.25">
      <c r="B7" s="10" t="s">
        <v>251</v>
      </c>
      <c r="C7" s="12" t="s">
        <v>76</v>
      </c>
      <c r="D7" s="12" t="s">
        <v>76</v>
      </c>
      <c r="E7" s="3" t="s">
        <v>76</v>
      </c>
      <c r="F7" s="12" t="s">
        <v>76</v>
      </c>
      <c r="G7" s="12" t="s">
        <v>76</v>
      </c>
      <c r="H7" s="3" t="s">
        <v>76</v>
      </c>
      <c r="I7" s="12">
        <v>3.6644578437414532E-2</v>
      </c>
      <c r="J7" s="12">
        <v>0.11975813960213433</v>
      </c>
      <c r="K7" s="3">
        <v>0.13333499689873562</v>
      </c>
      <c r="L7" s="12">
        <v>3.9695795615082075E-2</v>
      </c>
      <c r="M7" s="12">
        <v>0.11975813960213433</v>
      </c>
      <c r="N7" s="3">
        <v>0.13333499689873562</v>
      </c>
      <c r="O7" s="12">
        <v>5.9436824025737023E-2</v>
      </c>
      <c r="P7" s="12">
        <v>7.8318150875372083E-2</v>
      </c>
      <c r="Q7" s="3">
        <v>0.13333499689873562</v>
      </c>
      <c r="R7" s="12">
        <v>6.555374770460598E-2</v>
      </c>
      <c r="S7" s="12">
        <v>7.8318150875372083E-2</v>
      </c>
      <c r="T7" s="3">
        <v>0.13333499689873562</v>
      </c>
      <c r="U7" s="12">
        <v>3.5614515900085575E-2</v>
      </c>
      <c r="V7" s="12">
        <v>9.7333060884772893E-2</v>
      </c>
      <c r="W7" s="3">
        <v>0.13333499689873562</v>
      </c>
      <c r="X7" s="12">
        <v>3.9539917968788973E-2</v>
      </c>
      <c r="Y7" s="12">
        <v>9.7333060884772893E-2</v>
      </c>
      <c r="Z7" s="3">
        <v>0.13333499689873562</v>
      </c>
      <c r="AA7" s="12">
        <v>3.533643824341115E-2</v>
      </c>
      <c r="AB7" s="12">
        <v>5.637021234244588E-2</v>
      </c>
      <c r="AC7" s="3">
        <v>0.13333499689873562</v>
      </c>
      <c r="AD7" s="12">
        <v>4.0721418279151766E-2</v>
      </c>
      <c r="AE7" s="12">
        <v>5.637021234244588E-2</v>
      </c>
      <c r="AF7" s="3">
        <v>0.13333499689873562</v>
      </c>
      <c r="AG7" s="12" t="s">
        <v>76</v>
      </c>
      <c r="AH7" s="12" t="s">
        <v>76</v>
      </c>
      <c r="AI7" s="3" t="s">
        <v>76</v>
      </c>
      <c r="AJ7" s="12" t="s">
        <v>76</v>
      </c>
      <c r="AK7" s="12" t="s">
        <v>76</v>
      </c>
      <c r="AL7" s="3" t="s">
        <v>76</v>
      </c>
      <c r="AM7" s="12">
        <v>0.13445287682571139</v>
      </c>
      <c r="AN7" s="12">
        <v>0.16059299492407919</v>
      </c>
      <c r="AO7" s="3">
        <v>0.13333499689873562</v>
      </c>
      <c r="AP7" s="12">
        <v>0.14257900186144901</v>
      </c>
      <c r="AQ7" s="12">
        <v>0.16059299492407919</v>
      </c>
      <c r="AR7" s="3">
        <v>0.13333499689873562</v>
      </c>
      <c r="AS7" s="12" t="s">
        <v>76</v>
      </c>
      <c r="AT7" s="12" t="s">
        <v>76</v>
      </c>
      <c r="AU7" s="3" t="s">
        <v>76</v>
      </c>
      <c r="AV7" s="12" t="s">
        <v>76</v>
      </c>
      <c r="AW7" s="12" t="s">
        <v>76</v>
      </c>
      <c r="AX7" s="3" t="s">
        <v>76</v>
      </c>
      <c r="AY7" s="12">
        <v>0.15133669585942977</v>
      </c>
      <c r="AZ7" s="12">
        <v>0.1419436426804197</v>
      </c>
      <c r="BA7" s="3">
        <v>0.13333499689873562</v>
      </c>
      <c r="BB7" s="12">
        <v>0.16078140791980489</v>
      </c>
      <c r="BC7" s="12">
        <v>0.1419436426804197</v>
      </c>
      <c r="BD7" s="3">
        <v>0.13333499689873562</v>
      </c>
      <c r="BE7" s="12">
        <v>0.11110056977363381</v>
      </c>
      <c r="BF7" s="12">
        <v>0.13714517933314441</v>
      </c>
      <c r="BG7" s="3">
        <v>0.13333499689873562</v>
      </c>
      <c r="BH7" s="12">
        <v>0.11877894857562854</v>
      </c>
      <c r="BI7" s="12">
        <v>0.13714517933314441</v>
      </c>
      <c r="BJ7" s="3">
        <v>0.13333499689873562</v>
      </c>
      <c r="BK7" s="12">
        <v>0.15591400106416797</v>
      </c>
      <c r="BL7" s="12">
        <v>0.16344366736415661</v>
      </c>
      <c r="BM7" s="3">
        <v>0.13333499689873562</v>
      </c>
      <c r="BN7" s="12">
        <v>0.16603742538483734</v>
      </c>
      <c r="BO7" s="12">
        <v>0.16344366736415661</v>
      </c>
      <c r="BP7" s="3">
        <v>0.13333499689873562</v>
      </c>
      <c r="BQ7" s="12">
        <v>0.15409523982558349</v>
      </c>
      <c r="BR7" s="12">
        <v>0.1243776460824968</v>
      </c>
      <c r="BS7" s="3">
        <v>0.13333499689873562</v>
      </c>
      <c r="BT7" s="12">
        <v>0.16117991142239774</v>
      </c>
      <c r="BU7" s="12">
        <v>0.1243776460824968</v>
      </c>
      <c r="BV7" s="3">
        <v>0.13333499689873562</v>
      </c>
      <c r="BW7" s="12">
        <v>0.17594166348463403</v>
      </c>
      <c r="BX7" s="12">
        <v>0.19003277128691298</v>
      </c>
      <c r="BY7" s="3">
        <v>0.13333499689873562</v>
      </c>
      <c r="BZ7" s="12">
        <v>0.18581100478664836</v>
      </c>
      <c r="CA7" s="12">
        <v>0.19003277128691298</v>
      </c>
      <c r="CB7" s="3">
        <v>0.13333499689873562</v>
      </c>
      <c r="CC7" s="12">
        <v>0.17385607553545923</v>
      </c>
      <c r="CD7" s="12">
        <v>0.10696449457109036</v>
      </c>
      <c r="CE7" s="3">
        <v>0.13333499689873562</v>
      </c>
      <c r="CF7" s="12">
        <v>0.18337798637634095</v>
      </c>
      <c r="CG7" s="12">
        <v>0.10696449457109036</v>
      </c>
      <c r="CH7" s="3">
        <v>0.13333499689873562</v>
      </c>
      <c r="CI7" s="12">
        <v>0.22804820545247928</v>
      </c>
      <c r="CJ7" s="12">
        <v>0.1551753735608552</v>
      </c>
      <c r="CK7" s="3">
        <v>0.13333499689873562</v>
      </c>
      <c r="CL7" s="12">
        <v>0.23699119411795877</v>
      </c>
      <c r="CM7" s="12">
        <v>0.1551753735608552</v>
      </c>
      <c r="CN7" s="3">
        <v>0.13333499689873562</v>
      </c>
      <c r="CO7" s="12">
        <v>0.12909643923838177</v>
      </c>
      <c r="CP7" s="12">
        <v>0.1419436426804197</v>
      </c>
      <c r="CQ7" s="3">
        <v>0.13333499689873562</v>
      </c>
      <c r="CR7" s="12">
        <v>0.13879568066077796</v>
      </c>
      <c r="CS7" s="12">
        <v>0.1419436426804197</v>
      </c>
      <c r="CT7" s="3">
        <v>0.13333499689873562</v>
      </c>
      <c r="CU7" s="12">
        <v>0.16559381666159623</v>
      </c>
      <c r="CV7" s="12">
        <v>0.1419436426804197</v>
      </c>
      <c r="CW7" s="3">
        <v>0.13333499689873562</v>
      </c>
      <c r="CX7" s="12">
        <v>0.17577497819177101</v>
      </c>
      <c r="CY7" s="12">
        <v>0.1419436426804197</v>
      </c>
      <c r="CZ7" s="3">
        <v>0.13333499689873562</v>
      </c>
      <c r="DA7" s="12">
        <v>0.13394584237182694</v>
      </c>
      <c r="DB7" s="12">
        <v>0.12268215643435809</v>
      </c>
      <c r="DC7" s="3">
        <v>0.13333499689873562</v>
      </c>
      <c r="DD7" s="12">
        <v>0.1444981809200041</v>
      </c>
      <c r="DE7" s="12">
        <v>0.12268215643435809</v>
      </c>
      <c r="DF7" s="3">
        <v>0.13333499689873562</v>
      </c>
      <c r="DG7" s="12" t="s">
        <v>76</v>
      </c>
      <c r="DH7" s="12" t="s">
        <v>76</v>
      </c>
      <c r="DI7" s="3" t="s">
        <v>76</v>
      </c>
      <c r="DJ7" s="12" t="s">
        <v>76</v>
      </c>
      <c r="DK7" s="12" t="s">
        <v>76</v>
      </c>
      <c r="DL7" s="3" t="s">
        <v>76</v>
      </c>
      <c r="DM7" s="12">
        <v>6.0963951247113402E-2</v>
      </c>
      <c r="DN7" s="12">
        <v>8.3055236341954553E-2</v>
      </c>
      <c r="DO7" s="3">
        <v>5.9854052026814264E-2</v>
      </c>
      <c r="DP7" s="12">
        <v>6.6225634517617316E-2</v>
      </c>
      <c r="DQ7" s="12">
        <v>8.3055236341954553E-2</v>
      </c>
      <c r="DR7" s="3">
        <v>5.9854052026814264E-2</v>
      </c>
      <c r="DS7" s="12" t="s">
        <v>76</v>
      </c>
      <c r="DT7" s="12" t="s">
        <v>76</v>
      </c>
      <c r="DU7" s="3" t="s">
        <v>76</v>
      </c>
      <c r="DV7" s="12" t="s">
        <v>76</v>
      </c>
      <c r="DW7" s="12" t="s">
        <v>76</v>
      </c>
      <c r="DX7" s="3" t="s">
        <v>76</v>
      </c>
      <c r="DY7" s="12">
        <v>6.2778362320509151E-2</v>
      </c>
      <c r="DZ7" s="12">
        <v>9.1334703287582863E-2</v>
      </c>
      <c r="EA7" s="3">
        <v>5.9854052026814264E-2</v>
      </c>
      <c r="EB7" s="12">
        <v>7.0116691982532453E-2</v>
      </c>
      <c r="EC7" s="12">
        <v>9.1334703287582863E-2</v>
      </c>
      <c r="ED7" s="3">
        <v>5.9854052026814264E-2</v>
      </c>
      <c r="EE7" s="12">
        <v>6.5873324891175589E-2</v>
      </c>
      <c r="EF7" s="12">
        <v>6.6971991925121044E-2</v>
      </c>
      <c r="EG7" s="3">
        <v>6.2736861254778509E-2</v>
      </c>
      <c r="EH7" s="12">
        <v>6.6845667252171781E-2</v>
      </c>
      <c r="EI7" s="12">
        <v>6.6971991925121044E-2</v>
      </c>
      <c r="EJ7" s="3">
        <v>6.2736861254778509E-2</v>
      </c>
      <c r="EK7" s="12">
        <v>7.0921283196960783E-2</v>
      </c>
      <c r="EL7" s="12">
        <v>8.772264931559004E-2</v>
      </c>
      <c r="EM7" s="3">
        <v>5.9854052026814264E-2</v>
      </c>
      <c r="EN7" s="12">
        <v>8.2507193492863395E-2</v>
      </c>
      <c r="EO7" s="12">
        <v>8.772264931559004E-2</v>
      </c>
      <c r="EP7" s="3">
        <v>5.9854052026814264E-2</v>
      </c>
      <c r="EQ7" s="12">
        <v>6.2502571949289099E-2</v>
      </c>
      <c r="ER7" s="12">
        <v>7.2077507829979792E-2</v>
      </c>
      <c r="ES7" s="3">
        <v>6.2736861254778509E-2</v>
      </c>
      <c r="ET7" s="12">
        <v>6.9518922654705717E-2</v>
      </c>
      <c r="EU7" s="12">
        <v>7.2077507829979792E-2</v>
      </c>
      <c r="EV7" s="3">
        <v>6.2736861254778509E-2</v>
      </c>
      <c r="EW7" s="12">
        <v>7.0062616615680584E-2</v>
      </c>
      <c r="EX7" s="12">
        <v>7.5520290845107363E-2</v>
      </c>
      <c r="EY7" s="3">
        <v>5.9854052026814264E-2</v>
      </c>
      <c r="EZ7" s="12">
        <v>7.7375973118670727E-2</v>
      </c>
      <c r="FA7" s="12">
        <v>7.5520290845107363E-2</v>
      </c>
      <c r="FB7" s="3">
        <v>5.9854052026814264E-2</v>
      </c>
      <c r="FC7" s="12">
        <v>7.3746484544903845E-2</v>
      </c>
      <c r="FD7" s="12">
        <v>8.3533375566587909E-2</v>
      </c>
      <c r="FE7" s="3">
        <v>5.9854052026814264E-2</v>
      </c>
      <c r="FF7" s="12">
        <v>7.8911133050256321E-2</v>
      </c>
      <c r="FG7" s="12">
        <v>8.3533375566587909E-2</v>
      </c>
      <c r="FH7" s="3">
        <v>5.9854052026814264E-2</v>
      </c>
      <c r="FI7" s="12">
        <v>6.619644541144809E-2</v>
      </c>
      <c r="FJ7" s="12">
        <v>6.9024789351939564E-2</v>
      </c>
      <c r="FK7" s="3">
        <v>6.2736861254778509E-2</v>
      </c>
      <c r="FL7" s="12">
        <v>6.8773310753710959E-2</v>
      </c>
      <c r="FM7" s="12">
        <v>6.9024789351939564E-2</v>
      </c>
      <c r="FN7" s="3">
        <v>6.2736861254778509E-2</v>
      </c>
      <c r="FO7" s="12" t="s">
        <v>76</v>
      </c>
      <c r="FP7" s="12" t="s">
        <v>76</v>
      </c>
      <c r="FQ7" s="3" t="s">
        <v>76</v>
      </c>
      <c r="FR7" s="12" t="s">
        <v>76</v>
      </c>
      <c r="FS7" s="12" t="s">
        <v>76</v>
      </c>
      <c r="FT7" s="3" t="s">
        <v>76</v>
      </c>
      <c r="FU7" s="12">
        <v>7.2969141331904686E-2</v>
      </c>
      <c r="FV7" s="12">
        <v>7.145876569109344E-2</v>
      </c>
      <c r="FW7" s="3">
        <v>5.9854052026814264E-2</v>
      </c>
      <c r="FX7" s="12">
        <v>7.835638050075322E-2</v>
      </c>
      <c r="FY7" s="12">
        <v>7.145876569109344E-2</v>
      </c>
      <c r="FZ7" s="3">
        <v>5.9854052026814264E-2</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12" t="s">
        <v>76</v>
      </c>
      <c r="IS7" s="12" t="s">
        <v>76</v>
      </c>
      <c r="IT7" s="3" t="s">
        <v>76</v>
      </c>
      <c r="IU7" s="12" t="s">
        <v>76</v>
      </c>
      <c r="IV7" s="12" t="s">
        <v>76</v>
      </c>
      <c r="IW7" s="3" t="s">
        <v>76</v>
      </c>
      <c r="IX7" s="12" t="s">
        <v>76</v>
      </c>
      <c r="IY7" s="12" t="s">
        <v>76</v>
      </c>
      <c r="IZ7" s="3" t="s">
        <v>76</v>
      </c>
      <c r="JA7" s="12" t="s">
        <v>76</v>
      </c>
      <c r="JB7" s="12" t="s">
        <v>76</v>
      </c>
      <c r="JC7" s="3" t="s">
        <v>76</v>
      </c>
      <c r="JD7" s="12" t="s">
        <v>76</v>
      </c>
      <c r="JE7" s="12" t="s">
        <v>76</v>
      </c>
      <c r="JF7" s="3" t="s">
        <v>76</v>
      </c>
      <c r="JG7" s="12" t="s">
        <v>76</v>
      </c>
      <c r="JH7" s="12" t="s">
        <v>76</v>
      </c>
      <c r="JI7" s="3" t="s">
        <v>76</v>
      </c>
      <c r="JJ7" s="12" t="s">
        <v>76</v>
      </c>
      <c r="JK7" s="12" t="s">
        <v>76</v>
      </c>
      <c r="JL7" s="3" t="s">
        <v>76</v>
      </c>
      <c r="JM7" s="12" t="s">
        <v>76</v>
      </c>
      <c r="JN7" s="12" t="s">
        <v>76</v>
      </c>
      <c r="JO7" s="3" t="s">
        <v>76</v>
      </c>
      <c r="JP7" s="12" t="s">
        <v>76</v>
      </c>
      <c r="JQ7" s="12" t="s">
        <v>76</v>
      </c>
      <c r="JR7" s="3" t="s">
        <v>76</v>
      </c>
      <c r="JS7" s="12" t="s">
        <v>76</v>
      </c>
      <c r="JT7" s="12" t="s">
        <v>76</v>
      </c>
      <c r="JU7" s="3" t="s">
        <v>76</v>
      </c>
      <c r="JV7" s="12" t="s">
        <v>76</v>
      </c>
      <c r="JW7" s="12" t="s">
        <v>76</v>
      </c>
      <c r="JX7" s="3" t="s">
        <v>76</v>
      </c>
    </row>
    <row r="8" spans="1:284" x14ac:dyDescent="0.25">
      <c r="B8" s="10" t="s">
        <v>252</v>
      </c>
      <c r="C8" s="12">
        <v>7.7937754922069447E-2</v>
      </c>
      <c r="D8" s="12">
        <v>9.3655295399248217E-2</v>
      </c>
      <c r="E8" s="3">
        <v>6.1164965485557277E-2</v>
      </c>
      <c r="F8" s="12">
        <v>9.2484786884416303E-2</v>
      </c>
      <c r="G8" s="12">
        <v>9.3655295399248217E-2</v>
      </c>
      <c r="H8" s="3">
        <v>6.1164965485557277E-2</v>
      </c>
      <c r="I8" s="12">
        <v>5.4358751970878583E-2</v>
      </c>
      <c r="J8" s="12">
        <v>0.13954081189531675</v>
      </c>
      <c r="K8" s="3">
        <v>0.13035788766674328</v>
      </c>
      <c r="L8" s="12">
        <v>4.2204141421475327E-2</v>
      </c>
      <c r="M8" s="12">
        <v>0.12657090808046068</v>
      </c>
      <c r="N8" s="3">
        <v>0.12819021137379072</v>
      </c>
      <c r="O8" s="12">
        <v>3.0444763837599531E-2</v>
      </c>
      <c r="P8" s="12">
        <v>4.2780856981391002E-2</v>
      </c>
      <c r="Q8" s="3">
        <v>0.11281792123771739</v>
      </c>
      <c r="R8" s="12">
        <v>3.6965285814513527E-2</v>
      </c>
      <c r="S8" s="12">
        <v>5.1283965232695072E-2</v>
      </c>
      <c r="T8" s="3">
        <v>0.12793321872106844</v>
      </c>
      <c r="U8" s="12">
        <v>4.2296917846108117E-2</v>
      </c>
      <c r="V8" s="12">
        <v>0.11156579676480471</v>
      </c>
      <c r="W8" s="3">
        <v>0.11989790525991983</v>
      </c>
      <c r="X8" s="12">
        <v>4.7419235493269207E-2</v>
      </c>
      <c r="Y8" s="12">
        <v>0.10081779578436079</v>
      </c>
      <c r="Z8" s="3">
        <v>0.12793321872106844</v>
      </c>
      <c r="AA8" s="12">
        <v>3.4972157057378661E-2</v>
      </c>
      <c r="AB8" s="12">
        <v>3.8763286505873351E-2</v>
      </c>
      <c r="AC8" s="3">
        <v>0.10687621777886203</v>
      </c>
      <c r="AD8" s="12">
        <v>-1.457757227578238E-3</v>
      </c>
      <c r="AE8" s="12">
        <v>3.8763286505873351E-2</v>
      </c>
      <c r="AF8" s="3">
        <v>0.10687621777886203</v>
      </c>
      <c r="AG8" s="12">
        <v>6.1452006255183989E-2</v>
      </c>
      <c r="AH8" s="12">
        <v>8.7758946840921448E-2</v>
      </c>
      <c r="AI8" s="3">
        <v>0.11537828811913942</v>
      </c>
      <c r="AJ8" s="12">
        <v>6.6729814516836905E-2</v>
      </c>
      <c r="AK8" s="12">
        <v>8.7758946840921448E-2</v>
      </c>
      <c r="AL8" s="3">
        <v>0.11537828811913942</v>
      </c>
      <c r="AM8" s="12">
        <v>0.14555886182037181</v>
      </c>
      <c r="AN8" s="12">
        <v>0.169687312471551</v>
      </c>
      <c r="AO8" s="3">
        <v>0.13780357563380541</v>
      </c>
      <c r="AP8" s="12">
        <v>0.15435302235794746</v>
      </c>
      <c r="AQ8" s="12">
        <v>0.17188699078823277</v>
      </c>
      <c r="AR8" s="3">
        <v>0.12793321872106844</v>
      </c>
      <c r="AS8" s="12">
        <v>8.1591419577830893E-2</v>
      </c>
      <c r="AT8" s="12">
        <v>0.12187583996375517</v>
      </c>
      <c r="AU8" s="3">
        <v>0.1418545169405363</v>
      </c>
      <c r="AV8" s="12">
        <v>9.4481937270753935E-2</v>
      </c>
      <c r="AW8" s="12">
        <v>0.12187583996375517</v>
      </c>
      <c r="AX8" s="3">
        <v>0.1418545169405363</v>
      </c>
      <c r="AY8" s="12">
        <v>0.18673876094550357</v>
      </c>
      <c r="AZ8" s="12">
        <v>0.14467230024298927</v>
      </c>
      <c r="BA8" s="3">
        <v>0.11070299478996692</v>
      </c>
      <c r="BB8" s="12">
        <v>0.14502987581068094</v>
      </c>
      <c r="BC8" s="12">
        <v>0.13401045041976078</v>
      </c>
      <c r="BD8" s="3">
        <v>0.12892401427699873</v>
      </c>
      <c r="BE8" s="12">
        <v>0.18454546900284274</v>
      </c>
      <c r="BF8" s="12">
        <v>0.17565052064492392</v>
      </c>
      <c r="BG8" s="3">
        <v>0.17062573422738447</v>
      </c>
      <c r="BH8" s="12">
        <v>0.10911189095734719</v>
      </c>
      <c r="BI8" s="12">
        <v>0.13135741278065316</v>
      </c>
      <c r="BJ8" s="3">
        <v>0.12892401427699873</v>
      </c>
      <c r="BK8" s="12">
        <v>0.17052456723053333</v>
      </c>
      <c r="BL8" s="12" t="s">
        <v>76</v>
      </c>
      <c r="BM8" s="3">
        <v>0.13720221492726803</v>
      </c>
      <c r="BN8" s="12">
        <v>0.15543409100429928</v>
      </c>
      <c r="BO8" s="12">
        <v>0.15198017226732241</v>
      </c>
      <c r="BP8" s="3">
        <v>0.12892401427699873</v>
      </c>
      <c r="BQ8" s="12">
        <v>0.16273861755049079</v>
      </c>
      <c r="BR8" s="12" t="s">
        <v>76</v>
      </c>
      <c r="BS8" s="3">
        <v>0.15595599327289</v>
      </c>
      <c r="BT8" s="12">
        <v>0.14192384041993167</v>
      </c>
      <c r="BU8" s="12">
        <v>0.11352086568644815</v>
      </c>
      <c r="BV8" s="3">
        <v>0.12892401427699873</v>
      </c>
      <c r="BW8" s="12">
        <v>0.14174279619635888</v>
      </c>
      <c r="BX8" s="12">
        <v>0.14084145064899256</v>
      </c>
      <c r="BY8" s="3">
        <v>0.11264545238062529</v>
      </c>
      <c r="BZ8" s="12">
        <v>0.16237515724825147</v>
      </c>
      <c r="CA8" s="12">
        <v>0.17194858003902858</v>
      </c>
      <c r="CB8" s="3">
        <v>0.12892401427699873</v>
      </c>
      <c r="CC8" s="12">
        <v>0.12276617066721895</v>
      </c>
      <c r="CD8" s="12">
        <v>6.7639928613198785E-2</v>
      </c>
      <c r="CE8" s="3">
        <v>0.10218264824420542</v>
      </c>
      <c r="CF8" s="12">
        <v>0.15868685187214471</v>
      </c>
      <c r="CG8" s="12">
        <v>9.8038171112096117E-2</v>
      </c>
      <c r="CH8" s="3">
        <v>0.12793321872106844</v>
      </c>
      <c r="CI8" s="12">
        <v>0.16898525661707176</v>
      </c>
      <c r="CJ8" s="12" t="s">
        <v>76</v>
      </c>
      <c r="CK8" s="3">
        <v>0.11091650043014289</v>
      </c>
      <c r="CL8" s="12">
        <v>0.21201757078257333</v>
      </c>
      <c r="CM8" s="12">
        <v>0.12512657800630889</v>
      </c>
      <c r="CN8" s="3">
        <v>0.12892401427699873</v>
      </c>
      <c r="CO8" s="12">
        <v>0.10010649949568884</v>
      </c>
      <c r="CP8" s="12">
        <v>0.11931766355023132</v>
      </c>
      <c r="CQ8" s="3">
        <v>0.11830012872168583</v>
      </c>
      <c r="CR8" s="12">
        <v>0.12304686923564412</v>
      </c>
      <c r="CS8" s="12">
        <v>0.13401045041976078</v>
      </c>
      <c r="CT8" s="3">
        <v>0.12892401427699873</v>
      </c>
      <c r="CU8" s="12">
        <v>0.14042841837417552</v>
      </c>
      <c r="CV8" s="12">
        <v>0.11069716790558659</v>
      </c>
      <c r="CW8" s="3">
        <v>0.10957029890337533</v>
      </c>
      <c r="CX8" s="12">
        <v>0.16482426624155266</v>
      </c>
      <c r="CY8" s="12">
        <v>0.13401045041976078</v>
      </c>
      <c r="CZ8" s="3">
        <v>0.12892401427699873</v>
      </c>
      <c r="DA8" s="12">
        <v>0.14214791855566511</v>
      </c>
      <c r="DB8" s="12" t="s">
        <v>76</v>
      </c>
      <c r="DC8" s="3">
        <v>0.14028332988126402</v>
      </c>
      <c r="DD8" s="12">
        <v>0.13305980643768422</v>
      </c>
      <c r="DE8" s="12">
        <v>0.11938366273030532</v>
      </c>
      <c r="DF8" s="3">
        <v>0.12892401427699873</v>
      </c>
      <c r="DG8" s="12">
        <v>7.7151688246243966E-2</v>
      </c>
      <c r="DH8" s="12">
        <v>7.6913030557105078E-2</v>
      </c>
      <c r="DI8" s="3">
        <v>6.8131457339636103E-2</v>
      </c>
      <c r="DJ8" s="12">
        <v>8.0401048563727873E-2</v>
      </c>
      <c r="DK8" s="12">
        <v>7.6913030557105078E-2</v>
      </c>
      <c r="DL8" s="3">
        <v>6.8131457339636103E-2</v>
      </c>
      <c r="DM8" s="12">
        <v>7.7398630706620564E-2</v>
      </c>
      <c r="DN8" s="12" t="s">
        <v>76</v>
      </c>
      <c r="DO8" s="3" t="s">
        <v>76</v>
      </c>
      <c r="DP8" s="12">
        <v>6.938792179081732E-2</v>
      </c>
      <c r="DQ8" s="12">
        <v>8.5616685133527826E-2</v>
      </c>
      <c r="DR8" s="3">
        <v>6.4165378227547309E-2</v>
      </c>
      <c r="DS8" s="12">
        <v>7.4248931602429291E-2</v>
      </c>
      <c r="DT8" s="12">
        <v>6.9668342111566028E-2</v>
      </c>
      <c r="DU8" s="3">
        <v>6.9668342111566028E-2</v>
      </c>
      <c r="DV8" s="12">
        <v>7.6721702814102066E-2</v>
      </c>
      <c r="DW8" s="12">
        <v>6.9668342111566028E-2</v>
      </c>
      <c r="DX8" s="3">
        <v>6.9668342111566028E-2</v>
      </c>
      <c r="DY8" s="12">
        <v>6.4211410232711374E-2</v>
      </c>
      <c r="DZ8" s="12">
        <v>8.7383240457217903E-2</v>
      </c>
      <c r="EA8" s="3">
        <v>5.8460064623864438E-2</v>
      </c>
      <c r="EB8" s="12">
        <v>7.1675504498852183E-2</v>
      </c>
      <c r="EC8" s="12">
        <v>9.3516979614336693E-2</v>
      </c>
      <c r="ED8" s="3">
        <v>6.4165378227547309E-2</v>
      </c>
      <c r="EE8" s="12">
        <v>6.9072833792593658E-2</v>
      </c>
      <c r="EF8" s="12">
        <v>6.8161820995517486E-2</v>
      </c>
      <c r="EG8" s="3">
        <v>6.0628988009604479E-2</v>
      </c>
      <c r="EH8" s="12">
        <v>6.7767480605776642E-2</v>
      </c>
      <c r="EI8" s="12">
        <v>6.7621822848974222E-2</v>
      </c>
      <c r="EJ8" s="3">
        <v>6.3851788848346969E-2</v>
      </c>
      <c r="EK8" s="12">
        <v>8.4490315664728088E-2</v>
      </c>
      <c r="EL8" s="12">
        <v>8.4880798172808136E-2</v>
      </c>
      <c r="EM8" s="3">
        <v>5.6492578020920003E-2</v>
      </c>
      <c r="EN8" s="12">
        <v>8.1401087056851784E-2</v>
      </c>
      <c r="EO8" s="12">
        <v>8.9473905734795967E-2</v>
      </c>
      <c r="EP8" s="3">
        <v>6.4154866510375275E-2</v>
      </c>
      <c r="EQ8" s="12">
        <v>6.6485566464631107E-2</v>
      </c>
      <c r="ER8" s="12">
        <v>7.5573798046789653E-2</v>
      </c>
      <c r="ES8" s="3">
        <v>6.1091680343244859E-2</v>
      </c>
      <c r="ET8" s="12">
        <v>7.038892937262986E-2</v>
      </c>
      <c r="EU8" s="12">
        <v>7.3050610746789646E-2</v>
      </c>
      <c r="EV8" s="3">
        <v>6.3825007102329412E-2</v>
      </c>
      <c r="EW8" s="12">
        <v>6.9310461913778543E-2</v>
      </c>
      <c r="EX8" s="12">
        <v>7.0523062720407648E-2</v>
      </c>
      <c r="EY8" s="3">
        <v>6.2649816574553485E-2</v>
      </c>
      <c r="EZ8" s="12">
        <v>7.8612610283012696E-2</v>
      </c>
      <c r="FA8" s="12">
        <v>7.6497146775110991E-2</v>
      </c>
      <c r="FB8" s="3">
        <v>6.4165378227547309E-2</v>
      </c>
      <c r="FC8" s="12">
        <v>7.5387026994180317E-2</v>
      </c>
      <c r="FD8" s="12">
        <v>9.4212918998198392E-2</v>
      </c>
      <c r="FE8" s="3">
        <v>6.2017769506274245E-2</v>
      </c>
      <c r="FF8" s="12">
        <v>8.1524369599803581E-2</v>
      </c>
      <c r="FG8" s="12">
        <v>8.7103621005983456E-2</v>
      </c>
      <c r="FH8" s="3">
        <v>6.4165378227547309E-2</v>
      </c>
      <c r="FI8" s="12">
        <v>6.6024257401623654E-2</v>
      </c>
      <c r="FJ8" s="12">
        <v>7.1197346663068872E-2</v>
      </c>
      <c r="FK8" s="3">
        <v>6.3075626847468147E-2</v>
      </c>
      <c r="FL8" s="12">
        <v>6.9326487205701115E-2</v>
      </c>
      <c r="FM8" s="12">
        <v>7.0005520624462303E-2</v>
      </c>
      <c r="FN8" s="3">
        <v>6.3825007102329412E-2</v>
      </c>
      <c r="FO8" s="12">
        <v>6.7491429946122228E-2</v>
      </c>
      <c r="FP8" s="12">
        <v>6.9446143386891812E-2</v>
      </c>
      <c r="FQ8" s="3">
        <v>6.1366898007560788E-2</v>
      </c>
      <c r="FR8" s="12">
        <v>7.0812104297757639E-2</v>
      </c>
      <c r="FS8" s="12">
        <v>6.9446143386891812E-2</v>
      </c>
      <c r="FT8" s="3">
        <v>6.1366898007560788E-2</v>
      </c>
      <c r="FU8" s="12">
        <v>9.2644824777296853E-2</v>
      </c>
      <c r="FV8" s="12">
        <v>8.728391208253572E-2</v>
      </c>
      <c r="FW8" s="3" t="s">
        <v>76</v>
      </c>
      <c r="FX8" s="12">
        <v>8.2395899541965134E-2</v>
      </c>
      <c r="FY8" s="12">
        <v>7.6402719489875093E-2</v>
      </c>
      <c r="FZ8" s="3">
        <v>6.4165378227547309E-2</v>
      </c>
      <c r="GA8" s="12">
        <v>0.10110435483495639</v>
      </c>
      <c r="GB8" s="12">
        <v>0.11608223878039503</v>
      </c>
      <c r="GC8" s="3">
        <v>0.12628196434671635</v>
      </c>
      <c r="GD8" s="12">
        <v>0.10630095076563029</v>
      </c>
      <c r="GE8" s="12">
        <v>0.11608223878039503</v>
      </c>
      <c r="GF8" s="3">
        <v>0.12628196434671635</v>
      </c>
      <c r="GG8" s="12">
        <v>4.9161694549906709E-2</v>
      </c>
      <c r="GH8" s="12">
        <v>4.5975039828601849E-2</v>
      </c>
      <c r="GI8" s="3">
        <v>5.6929093488209848E-2</v>
      </c>
      <c r="GJ8" s="12">
        <v>5.5497892951716254E-2</v>
      </c>
      <c r="GK8" s="12">
        <v>4.5975039828601849E-2</v>
      </c>
      <c r="GL8" s="3">
        <v>5.6929093488209848E-2</v>
      </c>
      <c r="GM8" s="12">
        <v>4.3549597852622579E-2</v>
      </c>
      <c r="GN8" s="12">
        <v>4.7762616565105054E-2</v>
      </c>
      <c r="GO8" s="12">
        <v>5.6702323186571535E-2</v>
      </c>
      <c r="GP8" s="12" t="s">
        <v>76</v>
      </c>
      <c r="GQ8" s="12" t="s">
        <v>76</v>
      </c>
      <c r="GR8" s="12" t="s">
        <v>76</v>
      </c>
      <c r="GS8" s="12">
        <v>6.9988897647244919E-2</v>
      </c>
      <c r="GT8" s="12">
        <v>7.4717030403986362E-2</v>
      </c>
      <c r="GU8" s="3">
        <v>7.2625281491653926E-2</v>
      </c>
      <c r="GV8" s="12">
        <v>7.2691672854635625E-2</v>
      </c>
      <c r="GW8" s="12">
        <v>7.4717030403986362E-2</v>
      </c>
      <c r="GX8" s="3">
        <v>7.2625281491653926E-2</v>
      </c>
      <c r="GY8" s="12">
        <v>0.19347530623518128</v>
      </c>
      <c r="GZ8" s="12">
        <v>0.12545657228436435</v>
      </c>
      <c r="HA8" s="3">
        <v>0.13902663370639745</v>
      </c>
      <c r="HB8" s="12">
        <v>0.21219680229248827</v>
      </c>
      <c r="HC8" s="12">
        <v>0.12545657228436435</v>
      </c>
      <c r="HD8" s="3">
        <v>0.13902663370639745</v>
      </c>
      <c r="HE8" s="12">
        <v>4.4230565655929199E-2</v>
      </c>
      <c r="HF8" s="12">
        <v>4.5053943507475269E-2</v>
      </c>
      <c r="HG8" s="3">
        <v>5.4029093486049895E-2</v>
      </c>
      <c r="HH8" s="12">
        <v>4.5110455437417096E-2</v>
      </c>
      <c r="HI8" s="12">
        <v>4.5053943507475269E-2</v>
      </c>
      <c r="HJ8" s="3">
        <v>5.4029093486049895E-2</v>
      </c>
      <c r="HK8" s="12">
        <v>0.14090350745762725</v>
      </c>
      <c r="HL8" s="12">
        <v>0.14853909193756554</v>
      </c>
      <c r="HM8" s="3">
        <v>0.14853909193756554</v>
      </c>
      <c r="HN8" s="12">
        <v>0.14308795241372207</v>
      </c>
      <c r="HO8" s="12">
        <v>0.14853909193756554</v>
      </c>
      <c r="HP8" s="3">
        <v>0.14853909193756554</v>
      </c>
      <c r="HQ8" s="12">
        <v>0.11965402695325356</v>
      </c>
      <c r="HR8" s="12">
        <v>0.13054585412453856</v>
      </c>
      <c r="HS8" s="3">
        <v>0.14853909193756554</v>
      </c>
      <c r="HT8" s="12">
        <v>0.12297031641556555</v>
      </c>
      <c r="HU8" s="12">
        <v>0.13054585412453856</v>
      </c>
      <c r="HV8" s="3">
        <v>0.14853909193756554</v>
      </c>
      <c r="HW8" s="12">
        <v>0.13360819080837771</v>
      </c>
      <c r="HX8" s="12">
        <v>0.14088248420761551</v>
      </c>
      <c r="HY8" s="3">
        <v>0.13092285796751058</v>
      </c>
      <c r="HZ8" s="12">
        <v>0.14208739566035744</v>
      </c>
      <c r="IA8" s="12">
        <v>0.14088248420761551</v>
      </c>
      <c r="IB8" s="3">
        <v>0.13092285796751058</v>
      </c>
      <c r="IC8" s="12">
        <v>0.14177573463031501</v>
      </c>
      <c r="ID8" s="12">
        <v>0.1629897147984587</v>
      </c>
      <c r="IE8" s="3">
        <v>0.15098065616491696</v>
      </c>
      <c r="IF8" s="12">
        <v>0.15045033597007462</v>
      </c>
      <c r="IG8" s="12">
        <v>0.1629897147984587</v>
      </c>
      <c r="IH8" s="3">
        <v>0.15098065616491696</v>
      </c>
      <c r="II8" s="12">
        <v>4.8948679123470562E-2</v>
      </c>
      <c r="IJ8" s="12">
        <v>5.2763389376404568E-2</v>
      </c>
      <c r="IK8" s="3">
        <v>3.7734071615996845E-2</v>
      </c>
      <c r="IL8" s="12">
        <v>5.1776904590447481E-2</v>
      </c>
      <c r="IM8" s="12">
        <v>5.2763389376404568E-2</v>
      </c>
      <c r="IN8" s="3">
        <v>3.7734071615996845E-2</v>
      </c>
      <c r="IO8" s="12">
        <v>5.0046316856579898E-2</v>
      </c>
      <c r="IP8" s="12">
        <v>6.142461385618625E-2</v>
      </c>
      <c r="IQ8" s="3">
        <v>3.4717951944386538E-2</v>
      </c>
      <c r="IR8" s="12" t="s">
        <v>76</v>
      </c>
      <c r="IS8" s="12" t="s">
        <v>76</v>
      </c>
      <c r="IT8" s="3" t="s">
        <v>76</v>
      </c>
      <c r="IU8" s="12">
        <v>6.9908398911751268E-2</v>
      </c>
      <c r="IV8" s="12">
        <v>6.7603711001046563E-2</v>
      </c>
      <c r="IW8" s="3">
        <v>6.7603711001046563E-2</v>
      </c>
      <c r="IX8" s="12" t="s">
        <v>76</v>
      </c>
      <c r="IY8" s="12" t="s">
        <v>76</v>
      </c>
      <c r="IZ8" s="3" t="s">
        <v>76</v>
      </c>
      <c r="JA8" s="12">
        <v>-1.5698762584073322E-2</v>
      </c>
      <c r="JB8" s="12">
        <v>-1.4135307665161467E-2</v>
      </c>
      <c r="JC8" s="3">
        <v>6.7603711001046563E-2</v>
      </c>
      <c r="JD8" s="12" t="s">
        <v>76</v>
      </c>
      <c r="JE8" s="12" t="s">
        <v>76</v>
      </c>
      <c r="JF8" s="3" t="s">
        <v>76</v>
      </c>
      <c r="JG8" s="12">
        <v>4.0701059646131466E-2</v>
      </c>
      <c r="JH8" s="12">
        <v>4.2680613923769206E-2</v>
      </c>
      <c r="JI8" s="3">
        <v>3.3147141196021135E-2</v>
      </c>
      <c r="JJ8" s="12">
        <v>4.2266900020921927E-2</v>
      </c>
      <c r="JK8" s="12">
        <v>4.2680613923769206E-2</v>
      </c>
      <c r="JL8" s="3">
        <v>3.3147141196021135E-2</v>
      </c>
      <c r="JM8" s="12">
        <v>2.7409970482624946E-2</v>
      </c>
      <c r="JN8" s="12">
        <v>1.8360117591293523E-2</v>
      </c>
      <c r="JO8" s="3">
        <v>5.5527349740342347E-2</v>
      </c>
      <c r="JP8" s="12">
        <v>3.7299419311851434E-2</v>
      </c>
      <c r="JQ8" s="12">
        <v>1.8360117591293523E-2</v>
      </c>
      <c r="JR8" s="3">
        <v>5.5527349740342347E-2</v>
      </c>
      <c r="JS8" s="12">
        <v>5.2393789574749716E-2</v>
      </c>
      <c r="JT8" s="12">
        <v>5.664906629058164E-2</v>
      </c>
      <c r="JU8" s="3">
        <v>5.6352187548195376E-2</v>
      </c>
      <c r="JV8" s="12">
        <v>5.4125873961488269E-2</v>
      </c>
      <c r="JW8" s="12">
        <v>5.664906629058164E-2</v>
      </c>
      <c r="JX8" s="3">
        <v>5.6352187548195376E-2</v>
      </c>
    </row>
    <row r="9" spans="1:284" x14ac:dyDescent="0.25">
      <c r="B9" s="14" t="s">
        <v>253</v>
      </c>
      <c r="C9" s="11">
        <v>17.138000000000002</v>
      </c>
      <c r="D9" s="11">
        <v>5021.47</v>
      </c>
      <c r="E9" s="4">
        <v>4336.1899999999996</v>
      </c>
      <c r="F9" s="11">
        <v>18.869</v>
      </c>
      <c r="G9" s="11">
        <v>5021.47</v>
      </c>
      <c r="H9" s="4">
        <v>4336.1899999999996</v>
      </c>
      <c r="I9" s="11">
        <v>18.4999</v>
      </c>
      <c r="J9" s="11">
        <v>28283.17974</v>
      </c>
      <c r="K9" s="4">
        <v>27057.439999999999</v>
      </c>
      <c r="L9" s="11">
        <v>19.079599999999999</v>
      </c>
      <c r="M9" s="11">
        <v>28283.17974</v>
      </c>
      <c r="N9" s="4">
        <v>27057.439999999999</v>
      </c>
      <c r="O9" s="11">
        <v>14.958500000000001</v>
      </c>
      <c r="P9" s="11">
        <v>362135.32608000003</v>
      </c>
      <c r="Q9" s="4">
        <v>27057.439999999999</v>
      </c>
      <c r="R9" s="11">
        <v>15.8766</v>
      </c>
      <c r="S9" s="11">
        <v>362135.32608000003</v>
      </c>
      <c r="T9" s="4">
        <v>27057.439999999999</v>
      </c>
      <c r="U9" s="11">
        <v>17.714600000000001</v>
      </c>
      <c r="V9" s="11">
        <v>430.55760420607982</v>
      </c>
      <c r="W9" s="4">
        <v>27057.439999999999</v>
      </c>
      <c r="X9" s="11">
        <v>18.415400000000002</v>
      </c>
      <c r="Y9" s="11">
        <v>430.55760420607982</v>
      </c>
      <c r="Z9" s="4">
        <v>27057.439999999999</v>
      </c>
      <c r="AA9" s="11">
        <v>17.166699999999999</v>
      </c>
      <c r="AB9" s="11">
        <v>214063.19266</v>
      </c>
      <c r="AC9" s="4">
        <v>27057.439999999999</v>
      </c>
      <c r="AD9" s="11">
        <v>18.102</v>
      </c>
      <c r="AE9" s="11">
        <v>214063.19266</v>
      </c>
      <c r="AF9" s="4">
        <v>27057.439999999999</v>
      </c>
      <c r="AG9" s="11">
        <v>16.882100000000001</v>
      </c>
      <c r="AH9" s="11">
        <v>209.30847683964356</v>
      </c>
      <c r="AI9" s="4">
        <v>27057.439999999999</v>
      </c>
      <c r="AJ9" s="11">
        <v>17.633600000000001</v>
      </c>
      <c r="AK9" s="11">
        <v>209.30847683964356</v>
      </c>
      <c r="AL9" s="4">
        <v>27057.439999999999</v>
      </c>
      <c r="AM9" s="11">
        <v>43.567900000000002</v>
      </c>
      <c r="AN9" s="11">
        <v>1158370</v>
      </c>
      <c r="AO9" s="4">
        <v>27057.439999999999</v>
      </c>
      <c r="AP9" s="11">
        <v>46.917900000000003</v>
      </c>
      <c r="AQ9" s="11">
        <v>1158370</v>
      </c>
      <c r="AR9" s="4">
        <v>27057.439999999999</v>
      </c>
      <c r="AS9" s="11">
        <v>20.768000000000001</v>
      </c>
      <c r="AT9" s="11">
        <v>11786.513000000001</v>
      </c>
      <c r="AU9" s="4">
        <v>27057.439999999999</v>
      </c>
      <c r="AV9" s="11">
        <v>23.192</v>
      </c>
      <c r="AW9" s="11">
        <v>11786.513000000001</v>
      </c>
      <c r="AX9" s="4">
        <v>27057.439999999999</v>
      </c>
      <c r="AY9" s="11">
        <v>68.018000000000001</v>
      </c>
      <c r="AZ9" s="11">
        <v>24538.09</v>
      </c>
      <c r="BA9" s="4">
        <v>27057.439999999999</v>
      </c>
      <c r="BB9" s="11">
        <v>73.975999999999999</v>
      </c>
      <c r="BC9" s="11">
        <v>24538.09</v>
      </c>
      <c r="BD9" s="4">
        <v>27057.439999999999</v>
      </c>
      <c r="BE9" s="11">
        <v>308.01100000000002</v>
      </c>
      <c r="BF9" s="11">
        <v>23722.09</v>
      </c>
      <c r="BG9" s="4">
        <v>27057.439999999999</v>
      </c>
      <c r="BH9" s="11">
        <v>330.72399999999999</v>
      </c>
      <c r="BI9" s="11">
        <v>23722.09</v>
      </c>
      <c r="BJ9" s="4">
        <v>27057.439999999999</v>
      </c>
      <c r="BK9" s="11">
        <v>377.137</v>
      </c>
      <c r="BL9" s="11">
        <v>13333.76</v>
      </c>
      <c r="BM9" s="4">
        <v>27057.439999999999</v>
      </c>
      <c r="BN9" s="11">
        <v>412.37900000000002</v>
      </c>
      <c r="BO9" s="11">
        <v>13333.76</v>
      </c>
      <c r="BP9" s="4">
        <v>27057.439999999999</v>
      </c>
      <c r="BQ9" s="11">
        <v>174.946</v>
      </c>
      <c r="BR9" s="11">
        <v>418.25</v>
      </c>
      <c r="BS9" s="4">
        <v>27057.439999999999</v>
      </c>
      <c r="BT9" s="11">
        <v>186.35900000000001</v>
      </c>
      <c r="BU9" s="11">
        <v>418.25</v>
      </c>
      <c r="BV9" s="4">
        <v>27057.439999999999</v>
      </c>
      <c r="BW9" s="11">
        <v>89.733000000000004</v>
      </c>
      <c r="BX9" s="11">
        <v>15797.26</v>
      </c>
      <c r="BY9" s="4">
        <v>27057.439999999999</v>
      </c>
      <c r="BZ9" s="11">
        <v>97.807000000000002</v>
      </c>
      <c r="CA9" s="11">
        <v>15797.26</v>
      </c>
      <c r="CB9" s="4">
        <v>27057.439999999999</v>
      </c>
      <c r="CC9" s="11">
        <v>57.506</v>
      </c>
      <c r="CD9" s="11">
        <v>268.78763427291426</v>
      </c>
      <c r="CE9" s="4">
        <v>27057.439999999999</v>
      </c>
      <c r="CF9" s="11">
        <v>62.493000000000002</v>
      </c>
      <c r="CG9" s="11">
        <v>268.78763427291426</v>
      </c>
      <c r="CH9" s="4">
        <v>27057.439999999999</v>
      </c>
      <c r="CI9" s="11">
        <v>121.084</v>
      </c>
      <c r="CJ9" s="11">
        <v>5047.93</v>
      </c>
      <c r="CK9" s="4">
        <v>27057.439999999999</v>
      </c>
      <c r="CL9" s="11">
        <v>130.571</v>
      </c>
      <c r="CM9" s="11">
        <v>5047.93</v>
      </c>
      <c r="CN9" s="4">
        <v>27057.439999999999</v>
      </c>
      <c r="CO9" s="11">
        <v>34.503</v>
      </c>
      <c r="CP9" s="11">
        <v>24538.09</v>
      </c>
      <c r="CQ9" s="4">
        <v>27057.439999999999</v>
      </c>
      <c r="CR9" s="11">
        <v>37.673999999999999</v>
      </c>
      <c r="CS9" s="11">
        <v>24538.09</v>
      </c>
      <c r="CT9" s="4">
        <v>27057.439999999999</v>
      </c>
      <c r="CU9" s="11">
        <v>86.001999999999995</v>
      </c>
      <c r="CV9" s="11">
        <v>24538.09</v>
      </c>
      <c r="CW9" s="4">
        <v>27057.439999999999</v>
      </c>
      <c r="CX9" s="11">
        <v>93.653999999999996</v>
      </c>
      <c r="CY9" s="11">
        <v>24538.09</v>
      </c>
      <c r="CZ9" s="4">
        <v>27057.439999999999</v>
      </c>
      <c r="DA9" s="11">
        <v>243.73500000000001</v>
      </c>
      <c r="DB9" s="11">
        <v>15230.7266</v>
      </c>
      <c r="DC9" s="4">
        <v>27057.439999999999</v>
      </c>
      <c r="DD9" s="11">
        <v>268.03300000000002</v>
      </c>
      <c r="DE9" s="11">
        <v>15230.7266</v>
      </c>
      <c r="DF9" s="4">
        <v>27057.439999999999</v>
      </c>
      <c r="DG9" s="11">
        <v>20.585999999999999</v>
      </c>
      <c r="DH9" s="11">
        <v>4942.32</v>
      </c>
      <c r="DI9" s="4">
        <v>4336.1899999999996</v>
      </c>
      <c r="DJ9" s="11">
        <v>21.197299999999998</v>
      </c>
      <c r="DK9" s="11">
        <v>4942.32</v>
      </c>
      <c r="DL9" s="4">
        <v>4336.1899999999996</v>
      </c>
      <c r="DM9" s="11">
        <v>70.009600000000006</v>
      </c>
      <c r="DN9" s="11">
        <v>4413.4146000000001</v>
      </c>
      <c r="DO9" s="4">
        <v>4336.1899999999996</v>
      </c>
      <c r="DP9" s="11">
        <v>73.793300000000002</v>
      </c>
      <c r="DQ9" s="11">
        <v>4413.4146000000001</v>
      </c>
      <c r="DR9" s="4">
        <v>4336.1899999999996</v>
      </c>
      <c r="DS9" s="11">
        <v>18.6234</v>
      </c>
      <c r="DT9" s="11">
        <v>4336.1899999999996</v>
      </c>
      <c r="DU9" s="4">
        <v>4336.1899999999996</v>
      </c>
      <c r="DV9" s="11">
        <v>18.998899999999999</v>
      </c>
      <c r="DW9" s="11">
        <v>4336.1899999999996</v>
      </c>
      <c r="DX9" s="4">
        <v>4336.1899999999996</v>
      </c>
      <c r="DY9" s="11">
        <v>34.854700000000001</v>
      </c>
      <c r="DZ9" s="11">
        <v>6142.8588</v>
      </c>
      <c r="EA9" s="4">
        <v>4336.1899999999996</v>
      </c>
      <c r="EB9" s="11">
        <v>37.453800000000001</v>
      </c>
      <c r="EC9" s="11">
        <v>6142.8588</v>
      </c>
      <c r="ED9" s="4">
        <v>4336.1899999999996</v>
      </c>
      <c r="EE9" s="11">
        <v>3224.4978999999998</v>
      </c>
      <c r="EF9" s="11">
        <v>3772.2161000000001</v>
      </c>
      <c r="EG9" s="4">
        <v>6707.15</v>
      </c>
      <c r="EH9" s="11">
        <v>3254.7082999999998</v>
      </c>
      <c r="EI9" s="11">
        <v>3772.2161000000001</v>
      </c>
      <c r="EJ9" s="4">
        <v>6707.15</v>
      </c>
      <c r="EK9" s="11">
        <v>46.624299999999998</v>
      </c>
      <c r="EL9" s="11">
        <v>5936.8726999999999</v>
      </c>
      <c r="EM9" s="4">
        <v>4336.1899999999996</v>
      </c>
      <c r="EN9" s="11">
        <v>51.797600000000003</v>
      </c>
      <c r="EO9" s="11">
        <v>5936.8726999999999</v>
      </c>
      <c r="EP9" s="4">
        <v>4336.1899999999996</v>
      </c>
      <c r="EQ9" s="11">
        <v>2957.1212</v>
      </c>
      <c r="ER9" s="11">
        <v>7031.9957999999997</v>
      </c>
      <c r="ES9" s="4">
        <v>6707.15</v>
      </c>
      <c r="ET9" s="11">
        <v>3167.2471</v>
      </c>
      <c r="EU9" s="11">
        <v>7031.9957999999997</v>
      </c>
      <c r="EV9" s="4">
        <v>6707.15</v>
      </c>
      <c r="EW9" s="11">
        <v>40.135199999999998</v>
      </c>
      <c r="EX9" s="11">
        <v>4284.6271999999999</v>
      </c>
      <c r="EY9" s="4">
        <v>4336.1899999999996</v>
      </c>
      <c r="EZ9" s="11">
        <v>43.054299999999998</v>
      </c>
      <c r="FA9" s="11">
        <v>4284.6271999999999</v>
      </c>
      <c r="FB9" s="4">
        <v>4336.1899999999996</v>
      </c>
      <c r="FC9" s="11">
        <v>2880.4630999999999</v>
      </c>
      <c r="FD9" s="11">
        <v>5806.0411999999997</v>
      </c>
      <c r="FE9" s="4">
        <v>4336.1899999999996</v>
      </c>
      <c r="FF9" s="11">
        <v>3027.5358999999999</v>
      </c>
      <c r="FG9" s="11">
        <v>5806.0411999999997</v>
      </c>
      <c r="FH9" s="4">
        <v>4336.1899999999996</v>
      </c>
      <c r="FI9" s="11">
        <v>45.455399999999997</v>
      </c>
      <c r="FJ9" s="11">
        <v>8134.9890999999998</v>
      </c>
      <c r="FK9" s="4">
        <v>6707.15</v>
      </c>
      <c r="FL9" s="11">
        <v>46.6145</v>
      </c>
      <c r="FM9" s="11">
        <v>8134.9890999999998</v>
      </c>
      <c r="FN9" s="4">
        <v>6707.15</v>
      </c>
      <c r="FO9" s="11">
        <v>17.117599999999999</v>
      </c>
      <c r="FP9" s="11">
        <v>4831.58</v>
      </c>
      <c r="FQ9" s="4">
        <v>6707.15</v>
      </c>
      <c r="FR9" s="11">
        <v>17.5608</v>
      </c>
      <c r="FS9" s="11">
        <v>4831.58</v>
      </c>
      <c r="FT9" s="4">
        <v>6707.15</v>
      </c>
      <c r="FU9" s="11">
        <v>81.520600000000002</v>
      </c>
      <c r="FV9" s="11">
        <v>11185.312099999999</v>
      </c>
      <c r="FW9" s="4">
        <v>4336.1899999999996</v>
      </c>
      <c r="FX9" s="11">
        <v>85.809700000000007</v>
      </c>
      <c r="FY9" s="11">
        <v>11185.312099999999</v>
      </c>
      <c r="FZ9" s="4">
        <v>4336.1899999999996</v>
      </c>
      <c r="GA9" s="11">
        <v>17.1646</v>
      </c>
      <c r="GB9" s="11">
        <v>35897.83</v>
      </c>
      <c r="GC9" s="4">
        <v>27057.439999999999</v>
      </c>
      <c r="GD9" s="11">
        <v>17.623999999999999</v>
      </c>
      <c r="GE9" s="11">
        <v>35897.83</v>
      </c>
      <c r="GF9" s="4">
        <v>27057.439999999999</v>
      </c>
      <c r="GG9" s="11">
        <v>12.926</v>
      </c>
      <c r="GH9" s="11">
        <v>2152.83</v>
      </c>
      <c r="GI9" s="4">
        <v>6707.15</v>
      </c>
      <c r="GJ9" s="11">
        <v>13.349</v>
      </c>
      <c r="GK9" s="11">
        <v>2152.83</v>
      </c>
      <c r="GL9" s="4">
        <v>6707.15</v>
      </c>
      <c r="GM9" s="4">
        <v>1000</v>
      </c>
      <c r="GN9" s="13">
        <v>2138.46</v>
      </c>
      <c r="GO9" s="13">
        <v>6707.15</v>
      </c>
      <c r="GP9" s="12" t="s">
        <v>76</v>
      </c>
      <c r="GQ9" s="12" t="s">
        <v>76</v>
      </c>
      <c r="GR9" s="12" t="s">
        <v>76</v>
      </c>
      <c r="GS9" s="11">
        <v>13.764699999999999</v>
      </c>
      <c r="GT9" s="11">
        <v>5349.9232000000002</v>
      </c>
      <c r="GU9" s="4">
        <v>4336.1899999999996</v>
      </c>
      <c r="GV9" s="11">
        <v>13.9297</v>
      </c>
      <c r="GW9" s="11">
        <v>5349.9232000000002</v>
      </c>
      <c r="GX9" s="4">
        <v>4336.1899999999996</v>
      </c>
      <c r="GY9" s="11">
        <v>22.17</v>
      </c>
      <c r="GZ9" s="11">
        <v>27042.39</v>
      </c>
      <c r="HA9" s="4">
        <v>27057.439999999999</v>
      </c>
      <c r="HB9" s="11">
        <v>23.779</v>
      </c>
      <c r="HC9" s="11">
        <v>27042.39</v>
      </c>
      <c r="HD9" s="4">
        <v>27057.439999999999</v>
      </c>
      <c r="HE9" s="11">
        <v>1209.3434999999999</v>
      </c>
      <c r="HF9" s="11">
        <v>3065.2910000000002</v>
      </c>
      <c r="HG9" s="4">
        <v>6707.15</v>
      </c>
      <c r="HH9" s="11">
        <v>1213.8252</v>
      </c>
      <c r="HI9" s="11">
        <v>3065.2910000000002</v>
      </c>
      <c r="HJ9" s="4">
        <v>6707.15</v>
      </c>
      <c r="HK9" s="11">
        <v>17.566299999999998</v>
      </c>
      <c r="HL9" s="11">
        <v>27057.439999999999</v>
      </c>
      <c r="HM9" s="4">
        <v>27057.439999999999</v>
      </c>
      <c r="HN9" s="11">
        <v>17.7105</v>
      </c>
      <c r="HO9" s="11">
        <v>27057.439999999999</v>
      </c>
      <c r="HP9" s="4">
        <v>27057.439999999999</v>
      </c>
      <c r="HQ9" s="11">
        <v>16.21</v>
      </c>
      <c r="HR9" s="11">
        <v>59235.32</v>
      </c>
      <c r="HS9" s="4">
        <v>27057.439999999999</v>
      </c>
      <c r="HT9" s="11">
        <v>16.4162</v>
      </c>
      <c r="HU9" s="11">
        <v>59235.32</v>
      </c>
      <c r="HV9" s="4">
        <v>27057.439999999999</v>
      </c>
      <c r="HW9" s="11">
        <v>16.463000000000001</v>
      </c>
      <c r="HX9" s="11">
        <v>9982.7099999999991</v>
      </c>
      <c r="HY9" s="4">
        <v>27057.439999999999</v>
      </c>
      <c r="HZ9" s="11">
        <v>16.957999999999998</v>
      </c>
      <c r="IA9" s="11">
        <v>9982.7099999999991</v>
      </c>
      <c r="IB9" s="4">
        <v>27057.439999999999</v>
      </c>
      <c r="IC9" s="11">
        <v>13.877000000000001</v>
      </c>
      <c r="ID9" s="11">
        <v>24538.09</v>
      </c>
      <c r="IE9" s="4">
        <v>27057.439999999999</v>
      </c>
      <c r="IF9" s="11">
        <v>14.138999999999999</v>
      </c>
      <c r="IG9" s="11">
        <v>24538.09</v>
      </c>
      <c r="IH9" s="4">
        <v>27057.439999999999</v>
      </c>
      <c r="II9" s="11">
        <v>11.108599999999999</v>
      </c>
      <c r="IJ9" s="11">
        <v>4336.6899999999996</v>
      </c>
      <c r="IK9" s="4">
        <v>4336.1899999999996</v>
      </c>
      <c r="IL9" s="11">
        <v>11.1746</v>
      </c>
      <c r="IM9" s="11">
        <v>4336.6899999999996</v>
      </c>
      <c r="IN9" s="4">
        <v>4336.1899999999996</v>
      </c>
      <c r="IO9" s="11">
        <v>218.51679999999999</v>
      </c>
      <c r="IP9" s="11">
        <v>35897.83</v>
      </c>
      <c r="IQ9" s="4">
        <v>27057.439999999999</v>
      </c>
      <c r="IR9" s="11" t="s">
        <v>76</v>
      </c>
      <c r="IS9" s="11" t="s">
        <v>76</v>
      </c>
      <c r="IT9" s="4" t="s">
        <v>76</v>
      </c>
      <c r="IU9" s="11">
        <v>188.11789999999999</v>
      </c>
      <c r="IV9" s="11">
        <v>27057.439999999999</v>
      </c>
      <c r="IW9" s="4">
        <v>27057.439999999999</v>
      </c>
      <c r="IX9" s="11" t="s">
        <v>76</v>
      </c>
      <c r="IY9" s="11" t="s">
        <v>76</v>
      </c>
      <c r="IZ9" s="4" t="s">
        <v>76</v>
      </c>
      <c r="JA9" s="11">
        <v>169.5932</v>
      </c>
      <c r="JB9" s="11">
        <v>22171.21</v>
      </c>
      <c r="JC9" s="4">
        <v>27057.439999999999</v>
      </c>
      <c r="JD9" s="11" t="s">
        <v>76</v>
      </c>
      <c r="JE9" s="11" t="s">
        <v>76</v>
      </c>
      <c r="JF9" s="4" t="s">
        <v>76</v>
      </c>
      <c r="JG9" s="11">
        <v>10.707000000000001</v>
      </c>
      <c r="JH9" s="11">
        <v>13062.9378</v>
      </c>
      <c r="JI9" s="4">
        <v>4336.1899999999996</v>
      </c>
      <c r="JJ9" s="11">
        <v>10.7346</v>
      </c>
      <c r="JK9" s="11">
        <v>13062.9378</v>
      </c>
      <c r="JL9" s="4">
        <v>4336.1899999999996</v>
      </c>
      <c r="JM9" s="11">
        <v>10.3551</v>
      </c>
      <c r="JN9" s="11">
        <v>28283.17974</v>
      </c>
      <c r="JO9" s="4">
        <v>27057.439999999999</v>
      </c>
      <c r="JP9" s="11">
        <v>10.4839</v>
      </c>
      <c r="JQ9" s="11">
        <v>28283.17974</v>
      </c>
      <c r="JR9" s="4">
        <v>27057.439999999999</v>
      </c>
      <c r="JS9" s="11">
        <v>10.629</v>
      </c>
      <c r="JT9" s="11">
        <v>1068.73</v>
      </c>
      <c r="JU9" s="4">
        <v>4336.1899999999996</v>
      </c>
      <c r="JV9" s="11">
        <v>10.649900000000001</v>
      </c>
      <c r="JW9" s="11">
        <v>1068.73</v>
      </c>
      <c r="JX9" s="4">
        <v>4336.1899999999996</v>
      </c>
    </row>
    <row r="10" spans="1:284" x14ac:dyDescent="0.25">
      <c r="B10" s="10" t="s">
        <v>254</v>
      </c>
      <c r="C10" s="153">
        <v>42457</v>
      </c>
      <c r="D10" s="154"/>
      <c r="E10" s="155"/>
      <c r="F10" s="153">
        <v>42457</v>
      </c>
      <c r="G10" s="154"/>
      <c r="H10" s="155"/>
      <c r="I10" s="153">
        <v>40835</v>
      </c>
      <c r="J10" s="154"/>
      <c r="K10" s="155"/>
      <c r="L10" s="153">
        <v>41276</v>
      </c>
      <c r="M10" s="154"/>
      <c r="N10" s="155"/>
      <c r="O10" s="153">
        <v>40176</v>
      </c>
      <c r="P10" s="154"/>
      <c r="Q10" s="155"/>
      <c r="R10" s="153">
        <v>41277</v>
      </c>
      <c r="S10" s="154"/>
      <c r="T10" s="155"/>
      <c r="U10" s="153">
        <v>40039</v>
      </c>
      <c r="V10" s="154"/>
      <c r="W10" s="155"/>
      <c r="X10" s="153">
        <v>41277</v>
      </c>
      <c r="Y10" s="154"/>
      <c r="Z10" s="155"/>
      <c r="AA10" s="153">
        <v>39339</v>
      </c>
      <c r="AB10" s="154"/>
      <c r="AC10" s="155"/>
      <c r="AD10" s="153">
        <v>41276</v>
      </c>
      <c r="AE10" s="154"/>
      <c r="AF10" s="155"/>
      <c r="AG10" s="153">
        <v>41872</v>
      </c>
      <c r="AH10" s="154"/>
      <c r="AI10" s="155"/>
      <c r="AJ10" s="153">
        <v>41872</v>
      </c>
      <c r="AK10" s="154"/>
      <c r="AL10" s="155"/>
      <c r="AM10" s="153">
        <v>41124</v>
      </c>
      <c r="AN10" s="154"/>
      <c r="AO10" s="155"/>
      <c r="AP10" s="153">
        <v>41277</v>
      </c>
      <c r="AQ10" s="154"/>
      <c r="AR10" s="155"/>
      <c r="AS10" s="153">
        <v>41676</v>
      </c>
      <c r="AT10" s="154"/>
      <c r="AU10" s="155"/>
      <c r="AV10" s="153">
        <v>41676</v>
      </c>
      <c r="AW10" s="154"/>
      <c r="AX10" s="155"/>
      <c r="AY10" s="153">
        <v>35549</v>
      </c>
      <c r="AZ10" s="154"/>
      <c r="BA10" s="155"/>
      <c r="BB10" s="153">
        <v>41275</v>
      </c>
      <c r="BC10" s="154"/>
      <c r="BD10" s="155"/>
      <c r="BE10" s="153">
        <v>37690</v>
      </c>
      <c r="BF10" s="154"/>
      <c r="BG10" s="155"/>
      <c r="BH10" s="153">
        <v>41275</v>
      </c>
      <c r="BI10" s="154"/>
      <c r="BJ10" s="155"/>
      <c r="BK10" s="153">
        <v>36662</v>
      </c>
      <c r="BL10" s="154"/>
      <c r="BM10" s="155"/>
      <c r="BN10" s="153">
        <v>41275</v>
      </c>
      <c r="BO10" s="154"/>
      <c r="BP10" s="155"/>
      <c r="BQ10" s="153">
        <v>38149</v>
      </c>
      <c r="BR10" s="154"/>
      <c r="BS10" s="155"/>
      <c r="BT10" s="153">
        <v>41275</v>
      </c>
      <c r="BU10" s="154"/>
      <c r="BV10" s="155"/>
      <c r="BW10" s="153">
        <v>39035</v>
      </c>
      <c r="BX10" s="154"/>
      <c r="BY10" s="155"/>
      <c r="BZ10" s="153">
        <v>41275</v>
      </c>
      <c r="CA10" s="154"/>
      <c r="CB10" s="155"/>
      <c r="CC10" s="153">
        <v>39563</v>
      </c>
      <c r="CD10" s="154"/>
      <c r="CE10" s="155"/>
      <c r="CF10" s="153">
        <v>41277</v>
      </c>
      <c r="CG10" s="154"/>
      <c r="CH10" s="155"/>
      <c r="CI10" s="153">
        <v>39247</v>
      </c>
      <c r="CJ10" s="154"/>
      <c r="CK10" s="155"/>
      <c r="CL10" s="153">
        <v>41275</v>
      </c>
      <c r="CM10" s="154"/>
      <c r="CN10" s="155"/>
      <c r="CO10" s="153">
        <v>40339</v>
      </c>
      <c r="CP10" s="154"/>
      <c r="CQ10" s="155"/>
      <c r="CR10" s="153">
        <v>41275</v>
      </c>
      <c r="CS10" s="154"/>
      <c r="CT10" s="155"/>
      <c r="CU10" s="153">
        <v>39100</v>
      </c>
      <c r="CV10" s="154"/>
      <c r="CW10" s="155"/>
      <c r="CX10" s="153">
        <v>41275</v>
      </c>
      <c r="CY10" s="154"/>
      <c r="CZ10" s="155"/>
      <c r="DA10" s="153">
        <v>36307</v>
      </c>
      <c r="DB10" s="154"/>
      <c r="DC10" s="155"/>
      <c r="DD10" s="153">
        <v>41275</v>
      </c>
      <c r="DE10" s="154"/>
      <c r="DF10" s="155"/>
      <c r="DG10" s="153">
        <v>41531</v>
      </c>
      <c r="DH10" s="154"/>
      <c r="DI10" s="155"/>
      <c r="DJ10" s="153">
        <v>41531</v>
      </c>
      <c r="DK10" s="154"/>
      <c r="DL10" s="155"/>
      <c r="DM10" s="153">
        <v>35549</v>
      </c>
      <c r="DN10" s="154"/>
      <c r="DO10" s="155"/>
      <c r="DP10" s="153">
        <v>41275</v>
      </c>
      <c r="DQ10" s="154"/>
      <c r="DR10" s="155"/>
      <c r="DS10" s="153">
        <v>41908</v>
      </c>
      <c r="DT10" s="154"/>
      <c r="DU10" s="155"/>
      <c r="DV10" s="153">
        <v>41908</v>
      </c>
      <c r="DW10" s="154"/>
      <c r="DX10" s="155"/>
      <c r="DY10" s="153">
        <v>37754</v>
      </c>
      <c r="DZ10" s="154"/>
      <c r="EA10" s="155"/>
      <c r="EB10" s="153">
        <v>41275</v>
      </c>
      <c r="EC10" s="154"/>
      <c r="ED10" s="155"/>
      <c r="EE10" s="153">
        <v>38679</v>
      </c>
      <c r="EF10" s="154"/>
      <c r="EG10" s="155"/>
      <c r="EH10" s="153">
        <v>41274</v>
      </c>
      <c r="EI10" s="154"/>
      <c r="EJ10" s="155"/>
      <c r="EK10" s="153">
        <v>38149</v>
      </c>
      <c r="EL10" s="154"/>
      <c r="EM10" s="155"/>
      <c r="EN10" s="153">
        <v>41276</v>
      </c>
      <c r="EO10" s="154"/>
      <c r="EP10" s="155"/>
      <c r="EQ10" s="153">
        <v>38929</v>
      </c>
      <c r="ER10" s="154"/>
      <c r="ES10" s="155"/>
      <c r="ET10" s="153">
        <v>41275</v>
      </c>
      <c r="EU10" s="154"/>
      <c r="EV10" s="155"/>
      <c r="EW10" s="153">
        <v>37508</v>
      </c>
      <c r="EX10" s="154"/>
      <c r="EY10" s="155"/>
      <c r="EZ10" s="153">
        <v>41275</v>
      </c>
      <c r="FA10" s="154"/>
      <c r="FB10" s="155"/>
      <c r="FC10" s="153">
        <v>39764</v>
      </c>
      <c r="FD10" s="154"/>
      <c r="FE10" s="155"/>
      <c r="FF10" s="153">
        <v>41275</v>
      </c>
      <c r="FG10" s="154"/>
      <c r="FH10" s="155"/>
      <c r="FI10" s="153">
        <v>36433</v>
      </c>
      <c r="FJ10" s="154"/>
      <c r="FK10" s="155"/>
      <c r="FL10" s="153">
        <v>41275</v>
      </c>
      <c r="FM10" s="154"/>
      <c r="FN10" s="155"/>
      <c r="FO10" s="153">
        <v>42073</v>
      </c>
      <c r="FP10" s="154"/>
      <c r="FQ10" s="155"/>
      <c r="FR10" s="153">
        <v>42073</v>
      </c>
      <c r="FS10" s="154"/>
      <c r="FT10" s="155"/>
      <c r="FU10" s="153">
        <v>36433</v>
      </c>
      <c r="FV10" s="154"/>
      <c r="FW10" s="155"/>
      <c r="FX10" s="153">
        <v>41275</v>
      </c>
      <c r="FY10" s="154"/>
      <c r="FZ10" s="155"/>
      <c r="GA10" s="153">
        <v>43031</v>
      </c>
      <c r="GB10" s="154"/>
      <c r="GC10" s="155"/>
      <c r="GD10" s="153">
        <v>43031</v>
      </c>
      <c r="GE10" s="154"/>
      <c r="GF10" s="155"/>
      <c r="GG10" s="153">
        <v>43125</v>
      </c>
      <c r="GH10" s="154"/>
      <c r="GI10" s="155"/>
      <c r="GJ10" s="153">
        <v>43125</v>
      </c>
      <c r="GK10" s="154"/>
      <c r="GL10" s="155"/>
      <c r="GM10" s="153">
        <v>43173</v>
      </c>
      <c r="GN10" s="154"/>
      <c r="GO10" s="155"/>
      <c r="GP10" s="153"/>
      <c r="GQ10" s="154"/>
      <c r="GR10" s="155"/>
      <c r="GS10" s="153">
        <v>43353</v>
      </c>
      <c r="GT10" s="154"/>
      <c r="GU10" s="155"/>
      <c r="GV10" s="153">
        <v>43353</v>
      </c>
      <c r="GW10" s="154"/>
      <c r="GX10" s="155"/>
      <c r="GY10" s="153">
        <v>43434</v>
      </c>
      <c r="GZ10" s="154"/>
      <c r="HA10" s="155"/>
      <c r="HB10" s="153">
        <v>43434</v>
      </c>
      <c r="HC10" s="154"/>
      <c r="HD10" s="155"/>
      <c r="HE10" s="153">
        <v>43474</v>
      </c>
      <c r="HF10" s="154"/>
      <c r="HG10" s="155"/>
      <c r="HH10" s="153">
        <v>43474</v>
      </c>
      <c r="HI10" s="154"/>
      <c r="HJ10" s="155"/>
      <c r="HK10" s="153">
        <v>43521</v>
      </c>
      <c r="HL10" s="154"/>
      <c r="HM10" s="155"/>
      <c r="HN10" s="153">
        <v>43521</v>
      </c>
      <c r="HO10" s="154"/>
      <c r="HP10" s="155"/>
      <c r="HQ10" s="153">
        <v>43521</v>
      </c>
      <c r="HR10" s="154"/>
      <c r="HS10" s="155"/>
      <c r="HT10" s="153">
        <v>43521</v>
      </c>
      <c r="HU10" s="154"/>
      <c r="HV10" s="155"/>
      <c r="HW10" s="153">
        <v>43626</v>
      </c>
      <c r="HX10" s="154"/>
      <c r="HY10" s="155"/>
      <c r="HZ10" s="153">
        <v>43626</v>
      </c>
      <c r="IA10" s="154"/>
      <c r="IB10" s="155"/>
      <c r="IC10" s="153">
        <v>44175</v>
      </c>
      <c r="ID10" s="154"/>
      <c r="IE10" s="155"/>
      <c r="IF10" s="153">
        <v>44175</v>
      </c>
      <c r="IG10" s="154"/>
      <c r="IH10" s="155"/>
      <c r="II10" s="153">
        <v>44274</v>
      </c>
      <c r="IJ10" s="154"/>
      <c r="IK10" s="155"/>
      <c r="IL10" s="153">
        <v>44274</v>
      </c>
      <c r="IM10" s="154"/>
      <c r="IN10" s="155"/>
      <c r="IO10" s="153">
        <v>44508</v>
      </c>
      <c r="IP10" s="154"/>
      <c r="IQ10" s="155"/>
      <c r="IR10" s="153">
        <v>44508</v>
      </c>
      <c r="IS10" s="154"/>
      <c r="IT10" s="155"/>
      <c r="IU10" s="153">
        <v>44553</v>
      </c>
      <c r="IV10" s="154"/>
      <c r="IW10" s="155"/>
      <c r="IX10" s="153"/>
      <c r="IY10" s="154"/>
      <c r="IZ10" s="155"/>
      <c r="JA10" s="153">
        <v>44553</v>
      </c>
      <c r="JB10" s="154"/>
      <c r="JC10" s="155"/>
      <c r="JD10" s="153"/>
      <c r="JE10" s="154"/>
      <c r="JF10" s="155"/>
      <c r="JG10" s="158">
        <v>44452</v>
      </c>
      <c r="JH10" s="159"/>
      <c r="JI10" s="160"/>
      <c r="JJ10" s="158">
        <v>44452</v>
      </c>
      <c r="JK10" s="159"/>
      <c r="JL10" s="160"/>
      <c r="JM10" s="153">
        <v>44606</v>
      </c>
      <c r="JN10" s="154"/>
      <c r="JO10" s="155"/>
      <c r="JP10" s="153">
        <v>44606</v>
      </c>
      <c r="JQ10" s="154"/>
      <c r="JR10" s="155"/>
      <c r="JS10" s="153">
        <v>44641</v>
      </c>
      <c r="JT10" s="154"/>
      <c r="JU10" s="155"/>
      <c r="JV10" s="153">
        <v>44641</v>
      </c>
      <c r="JW10" s="154"/>
      <c r="JX10" s="155"/>
    </row>
    <row r="11" spans="1:284" x14ac:dyDescent="0.25">
      <c r="B11" s="9"/>
      <c r="C11" s="73"/>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c r="AG11" s="73"/>
      <c r="AH11" s="73"/>
      <c r="AI11" s="73"/>
      <c r="AJ11" s="73"/>
      <c r="AK11" s="73"/>
      <c r="AL11" s="73"/>
      <c r="AM11" s="73"/>
      <c r="AN11" s="73"/>
      <c r="AO11" s="73"/>
      <c r="AP11" s="73"/>
      <c r="AQ11" s="73"/>
      <c r="AR11" s="73"/>
      <c r="AS11" s="73"/>
      <c r="AT11" s="73"/>
      <c r="AU11" s="73"/>
      <c r="AV11" s="73"/>
      <c r="AW11" s="73"/>
      <c r="AX11" s="73"/>
      <c r="AY11" s="73"/>
      <c r="AZ11" s="73"/>
      <c r="BA11" s="73"/>
      <c r="BB11" s="73"/>
      <c r="BC11" s="73"/>
      <c r="BD11" s="73"/>
      <c r="BE11" s="73"/>
      <c r="BF11" s="73"/>
      <c r="BG11" s="73"/>
      <c r="BH11" s="73"/>
      <c r="BI11" s="73"/>
      <c r="BJ11" s="73"/>
      <c r="BK11" s="73"/>
      <c r="BL11" s="73"/>
      <c r="BM11" s="73"/>
      <c r="BN11" s="73"/>
      <c r="BO11" s="73"/>
      <c r="BP11" s="73"/>
      <c r="BQ11" s="73"/>
      <c r="BR11" s="73"/>
      <c r="BS11" s="73"/>
      <c r="BT11" s="73"/>
      <c r="BU11" s="73"/>
      <c r="BV11" s="73"/>
      <c r="BW11" s="70"/>
      <c r="BX11" s="73"/>
      <c r="BY11" s="73"/>
      <c r="BZ11" s="73"/>
      <c r="CA11" s="73"/>
      <c r="CB11" s="73"/>
      <c r="CC11" s="73"/>
      <c r="CD11" s="73"/>
      <c r="CE11" s="73"/>
      <c r="CF11" s="73"/>
      <c r="CG11" s="73"/>
      <c r="CH11" s="73"/>
      <c r="CI11" s="73"/>
      <c r="CJ11" s="73"/>
      <c r="CK11" s="73"/>
      <c r="CL11" s="73"/>
      <c r="CM11" s="73"/>
      <c r="CN11" s="73"/>
      <c r="CO11" s="73"/>
      <c r="CP11" s="73"/>
      <c r="CQ11" s="73"/>
      <c r="CR11" s="73"/>
      <c r="CS11" s="73"/>
      <c r="CT11" s="73"/>
      <c r="CU11" s="73"/>
      <c r="CV11" s="73"/>
      <c r="CW11" s="73"/>
      <c r="CX11" s="73"/>
      <c r="CY11" s="73"/>
      <c r="CZ11" s="73"/>
      <c r="DA11" s="73"/>
      <c r="DB11" s="73"/>
      <c r="DC11" s="73"/>
      <c r="DD11" s="73"/>
      <c r="DE11" s="73"/>
      <c r="DF11" s="73"/>
      <c r="DG11" s="73"/>
      <c r="DH11" s="73"/>
      <c r="DI11" s="73"/>
      <c r="DJ11" s="73"/>
      <c r="DK11" s="73"/>
      <c r="DL11" s="73"/>
      <c r="DM11" s="73"/>
      <c r="DN11" s="73"/>
      <c r="DO11" s="73"/>
      <c r="DP11" s="73"/>
      <c r="DQ11" s="73"/>
      <c r="DR11" s="73"/>
      <c r="DS11" s="73"/>
      <c r="DT11" s="73"/>
      <c r="DU11" s="73"/>
      <c r="DV11" s="73"/>
      <c r="DW11" s="73"/>
      <c r="DX11" s="73"/>
      <c r="DY11" s="73"/>
      <c r="DZ11" s="73"/>
      <c r="EA11" s="73"/>
      <c r="EB11" s="73"/>
      <c r="EC11" s="73"/>
      <c r="ED11" s="73"/>
      <c r="EE11" s="73"/>
      <c r="EF11" s="73"/>
      <c r="EG11" s="73"/>
      <c r="EH11" s="73"/>
      <c r="EI11" s="73"/>
      <c r="EJ11" s="73"/>
      <c r="EK11" s="73"/>
      <c r="EL11" s="73"/>
      <c r="EM11" s="73"/>
      <c r="EN11" s="73"/>
      <c r="EO11" s="73"/>
      <c r="EP11" s="73"/>
      <c r="EQ11" s="73"/>
      <c r="ER11" s="73"/>
      <c r="ES11" s="73"/>
      <c r="ET11" s="73"/>
      <c r="EU11" s="73"/>
      <c r="EV11" s="73"/>
      <c r="EW11" s="73"/>
      <c r="EX11" s="73"/>
      <c r="EY11" s="73"/>
      <c r="EZ11" s="73"/>
      <c r="FA11" s="73"/>
      <c r="FB11" s="73"/>
      <c r="FC11" s="73"/>
      <c r="FD11" s="73"/>
      <c r="FE11" s="73"/>
      <c r="FF11" s="73"/>
      <c r="FG11" s="73"/>
      <c r="FH11" s="73"/>
      <c r="FI11" s="73"/>
      <c r="FJ11" s="73"/>
      <c r="FK11" s="73"/>
      <c r="FL11" s="73"/>
      <c r="FM11" s="73"/>
      <c r="FN11" s="73"/>
      <c r="FO11" s="73"/>
      <c r="FP11" s="73"/>
      <c r="FQ11" s="73"/>
      <c r="FR11" s="73"/>
      <c r="FS11" s="73"/>
      <c r="FT11" s="73"/>
      <c r="FU11" s="73"/>
      <c r="FV11" s="73"/>
      <c r="FW11" s="73"/>
      <c r="FX11" s="73"/>
      <c r="FY11" s="73"/>
      <c r="FZ11" s="73"/>
      <c r="GA11" s="73"/>
      <c r="GB11" s="73"/>
      <c r="GC11" s="73"/>
      <c r="GD11" s="73"/>
      <c r="GE11" s="73"/>
      <c r="GF11" s="73"/>
      <c r="GG11" s="73"/>
      <c r="GH11" s="73"/>
      <c r="GI11" s="73"/>
      <c r="GJ11" s="73"/>
      <c r="GK11" s="73"/>
      <c r="GL11" s="73"/>
      <c r="GM11" s="73"/>
      <c r="GN11" s="73"/>
      <c r="GO11" s="73"/>
      <c r="GP11" s="73"/>
      <c r="GQ11" s="73"/>
      <c r="GR11" s="73"/>
      <c r="GS11" s="73"/>
      <c r="GT11" s="73"/>
      <c r="GU11" s="73"/>
      <c r="GV11" s="73"/>
      <c r="GW11" s="73"/>
      <c r="GX11" s="73"/>
      <c r="GY11" s="73"/>
      <c r="GZ11" s="73"/>
      <c r="HA11" s="73"/>
      <c r="HB11" s="73"/>
      <c r="HC11" s="73"/>
      <c r="HD11" s="73"/>
      <c r="HE11" s="73"/>
      <c r="HF11" s="73"/>
      <c r="HG11" s="73"/>
      <c r="HH11" s="73"/>
      <c r="HI11" s="73"/>
      <c r="HJ11" s="73"/>
      <c r="HK11" s="73"/>
      <c r="HL11" s="73"/>
      <c r="HM11" s="73"/>
      <c r="HN11" s="73"/>
      <c r="HO11" s="73"/>
      <c r="HP11" s="73"/>
      <c r="HQ11" s="73"/>
      <c r="HR11" s="73"/>
      <c r="HS11" s="73"/>
      <c r="HT11" s="73"/>
      <c r="HU11" s="73"/>
      <c r="HV11" s="73"/>
      <c r="HW11" s="73"/>
      <c r="HX11" s="73"/>
      <c r="HY11" s="73"/>
      <c r="HZ11" s="73"/>
      <c r="IA11" s="73"/>
      <c r="IB11" s="73"/>
    </row>
    <row r="12" spans="1:284" ht="27" customHeight="1" x14ac:dyDescent="0.25">
      <c r="B12" s="9" t="s">
        <v>267</v>
      </c>
      <c r="C12" s="156" t="s">
        <v>299</v>
      </c>
      <c r="D12" s="156"/>
      <c r="E12" s="156"/>
      <c r="F12" s="156"/>
      <c r="G12" s="156"/>
      <c r="H12" s="156"/>
      <c r="I12" s="156" t="s">
        <v>270</v>
      </c>
      <c r="J12" s="156"/>
      <c r="K12" s="156"/>
      <c r="L12" s="156"/>
      <c r="M12" s="156"/>
      <c r="N12" s="156"/>
      <c r="O12" s="156" t="s">
        <v>271</v>
      </c>
      <c r="P12" s="156"/>
      <c r="Q12" s="156"/>
      <c r="R12" s="156"/>
      <c r="S12" s="156"/>
      <c r="T12" s="156"/>
      <c r="U12" s="156" t="s">
        <v>272</v>
      </c>
      <c r="V12" s="156"/>
      <c r="W12" s="156"/>
      <c r="X12" s="156"/>
      <c r="Y12" s="156"/>
      <c r="Z12" s="156"/>
      <c r="AA12" s="157" t="s">
        <v>273</v>
      </c>
      <c r="AB12" s="157"/>
      <c r="AC12" s="157"/>
      <c r="AD12" s="157"/>
      <c r="AE12" s="157"/>
      <c r="AF12" s="157"/>
      <c r="AG12" s="156" t="s">
        <v>274</v>
      </c>
      <c r="AH12" s="156"/>
      <c r="AI12" s="156"/>
      <c r="AJ12" s="156"/>
      <c r="AK12" s="156"/>
      <c r="AL12" s="156"/>
      <c r="AM12" s="157" t="s">
        <v>275</v>
      </c>
      <c r="AN12" s="157"/>
      <c r="AO12" s="157"/>
      <c r="AP12" s="157"/>
      <c r="AQ12" s="157"/>
      <c r="AR12" s="157"/>
      <c r="AS12" s="156" t="s">
        <v>300</v>
      </c>
      <c r="AT12" s="156"/>
      <c r="AU12" s="156"/>
      <c r="AV12" s="156"/>
      <c r="AW12" s="156"/>
      <c r="AX12" s="156"/>
      <c r="AY12" s="156" t="s">
        <v>276</v>
      </c>
      <c r="AZ12" s="156"/>
      <c r="BA12" s="156"/>
      <c r="BB12" s="156"/>
      <c r="BC12" s="156"/>
      <c r="BD12" s="156"/>
      <c r="BE12" s="156" t="s">
        <v>277</v>
      </c>
      <c r="BF12" s="156"/>
      <c r="BG12" s="156"/>
      <c r="BH12" s="156"/>
      <c r="BI12" s="156"/>
      <c r="BJ12" s="156"/>
      <c r="BK12" s="156" t="s">
        <v>278</v>
      </c>
      <c r="BL12" s="156"/>
      <c r="BM12" s="156"/>
      <c r="BN12" s="156"/>
      <c r="BO12" s="156"/>
      <c r="BP12" s="156"/>
      <c r="BQ12" s="156" t="s">
        <v>424</v>
      </c>
      <c r="BR12" s="156"/>
      <c r="BS12" s="156"/>
      <c r="BT12" s="156"/>
      <c r="BU12" s="156"/>
      <c r="BV12" s="156"/>
      <c r="BW12" s="157" t="s">
        <v>308</v>
      </c>
      <c r="BX12" s="157"/>
      <c r="BY12" s="157"/>
      <c r="BZ12" s="157"/>
      <c r="CA12" s="157"/>
      <c r="CB12" s="157"/>
      <c r="CC12" s="156" t="s">
        <v>279</v>
      </c>
      <c r="CD12" s="156"/>
      <c r="CE12" s="156"/>
      <c r="CF12" s="156"/>
      <c r="CG12" s="156"/>
      <c r="CH12" s="156"/>
      <c r="CI12" s="157" t="s">
        <v>280</v>
      </c>
      <c r="CJ12" s="157"/>
      <c r="CK12" s="157"/>
      <c r="CL12" s="157"/>
      <c r="CM12" s="157"/>
      <c r="CN12" s="157"/>
      <c r="CO12" s="157" t="s">
        <v>276</v>
      </c>
      <c r="CP12" s="157"/>
      <c r="CQ12" s="157"/>
      <c r="CR12" s="157"/>
      <c r="CS12" s="157"/>
      <c r="CT12" s="157"/>
      <c r="CU12" s="157" t="s">
        <v>276</v>
      </c>
      <c r="CV12" s="157"/>
      <c r="CW12" s="157"/>
      <c r="CX12" s="157"/>
      <c r="CY12" s="157"/>
      <c r="CZ12" s="157"/>
      <c r="DA12" s="156" t="s">
        <v>172</v>
      </c>
      <c r="DB12" s="156"/>
      <c r="DC12" s="156"/>
      <c r="DD12" s="156"/>
      <c r="DE12" s="156"/>
      <c r="DF12" s="156"/>
      <c r="DG12" s="157" t="s">
        <v>282</v>
      </c>
      <c r="DH12" s="157"/>
      <c r="DI12" s="157"/>
      <c r="DJ12" s="157"/>
      <c r="DK12" s="157"/>
      <c r="DL12" s="157"/>
      <c r="DM12" s="156" t="s">
        <v>432</v>
      </c>
      <c r="DN12" s="156"/>
      <c r="DO12" s="156"/>
      <c r="DP12" s="156"/>
      <c r="DQ12" s="156"/>
      <c r="DR12" s="156"/>
      <c r="DS12" s="157" t="s">
        <v>152</v>
      </c>
      <c r="DT12" s="157"/>
      <c r="DU12" s="157"/>
      <c r="DV12" s="157"/>
      <c r="DW12" s="157"/>
      <c r="DX12" s="157"/>
      <c r="DY12" s="157" t="s">
        <v>433</v>
      </c>
      <c r="DZ12" s="157"/>
      <c r="EA12" s="157"/>
      <c r="EB12" s="157"/>
      <c r="EC12" s="157"/>
      <c r="ED12" s="157"/>
      <c r="EE12" s="156" t="s">
        <v>434</v>
      </c>
      <c r="EF12" s="156"/>
      <c r="EG12" s="156"/>
      <c r="EH12" s="156"/>
      <c r="EI12" s="156"/>
      <c r="EJ12" s="156"/>
      <c r="EK12" s="157" t="s">
        <v>211</v>
      </c>
      <c r="EL12" s="157"/>
      <c r="EM12" s="157"/>
      <c r="EN12" s="157"/>
      <c r="EO12" s="157"/>
      <c r="EP12" s="157"/>
      <c r="EQ12" s="156" t="s">
        <v>435</v>
      </c>
      <c r="ER12" s="156"/>
      <c r="ES12" s="156"/>
      <c r="ET12" s="156"/>
      <c r="EU12" s="156"/>
      <c r="EV12" s="156"/>
      <c r="EW12" s="156" t="s">
        <v>436</v>
      </c>
      <c r="EX12" s="156"/>
      <c r="EY12" s="156"/>
      <c r="EZ12" s="156"/>
      <c r="FA12" s="156"/>
      <c r="FB12" s="156"/>
      <c r="FC12" s="157" t="s">
        <v>437</v>
      </c>
      <c r="FD12" s="157"/>
      <c r="FE12" s="157"/>
      <c r="FF12" s="157"/>
      <c r="FG12" s="157"/>
      <c r="FH12" s="157"/>
      <c r="FI12" s="156" t="s">
        <v>438</v>
      </c>
      <c r="FJ12" s="156"/>
      <c r="FK12" s="156"/>
      <c r="FL12" s="156"/>
      <c r="FM12" s="156"/>
      <c r="FN12" s="156"/>
      <c r="FO12" s="157" t="s">
        <v>353</v>
      </c>
      <c r="FP12" s="157"/>
      <c r="FQ12" s="157"/>
      <c r="FR12" s="157"/>
      <c r="FS12" s="157"/>
      <c r="FT12" s="157"/>
      <c r="FU12" s="157" t="s">
        <v>288</v>
      </c>
      <c r="FV12" s="157"/>
      <c r="FW12" s="157"/>
      <c r="FX12" s="157"/>
      <c r="FY12" s="157"/>
      <c r="FZ12" s="157"/>
      <c r="GA12" s="157" t="s">
        <v>283</v>
      </c>
      <c r="GB12" s="157"/>
      <c r="GC12" s="157"/>
      <c r="GD12" s="157"/>
      <c r="GE12" s="157"/>
      <c r="GF12" s="157"/>
      <c r="GG12" s="156" t="s">
        <v>227</v>
      </c>
      <c r="GH12" s="156"/>
      <c r="GI12" s="156"/>
      <c r="GJ12" s="156"/>
      <c r="GK12" s="156"/>
      <c r="GL12" s="156"/>
      <c r="GM12" s="157" t="s">
        <v>230</v>
      </c>
      <c r="GN12" s="157"/>
      <c r="GO12" s="157"/>
      <c r="GP12" s="157"/>
      <c r="GQ12" s="157"/>
      <c r="GR12" s="157"/>
      <c r="GS12" s="157" t="s">
        <v>439</v>
      </c>
      <c r="GT12" s="157"/>
      <c r="GU12" s="157"/>
      <c r="GV12" s="157"/>
      <c r="GW12" s="157"/>
      <c r="GX12" s="157"/>
      <c r="GY12" s="157" t="s">
        <v>284</v>
      </c>
      <c r="GZ12" s="157"/>
      <c r="HA12" s="157"/>
      <c r="HB12" s="157"/>
      <c r="HC12" s="157"/>
      <c r="HD12" s="157"/>
      <c r="HE12" s="157" t="s">
        <v>440</v>
      </c>
      <c r="HF12" s="157"/>
      <c r="HG12" s="157"/>
      <c r="HH12" s="157"/>
      <c r="HI12" s="157"/>
      <c r="HJ12" s="157"/>
      <c r="HK12" s="157" t="s">
        <v>285</v>
      </c>
      <c r="HL12" s="157"/>
      <c r="HM12" s="157"/>
      <c r="HN12" s="157"/>
      <c r="HO12" s="157"/>
      <c r="HP12" s="157"/>
      <c r="HQ12" s="157" t="s">
        <v>286</v>
      </c>
      <c r="HR12" s="157"/>
      <c r="HS12" s="157"/>
      <c r="HT12" s="157"/>
      <c r="HU12" s="157"/>
      <c r="HV12" s="157"/>
      <c r="HW12" s="157" t="s">
        <v>281</v>
      </c>
      <c r="HX12" s="157"/>
      <c r="HY12" s="157"/>
      <c r="HZ12" s="157"/>
      <c r="IA12" s="157"/>
      <c r="IB12" s="157"/>
      <c r="IC12" s="157" t="s">
        <v>306</v>
      </c>
      <c r="ID12" s="157"/>
      <c r="IE12" s="157"/>
      <c r="IF12" s="157"/>
      <c r="IG12" s="157"/>
      <c r="IH12" s="157"/>
      <c r="II12" s="157" t="s">
        <v>441</v>
      </c>
      <c r="IJ12" s="157"/>
      <c r="IK12" s="157"/>
      <c r="IL12" s="157"/>
      <c r="IM12" s="157"/>
      <c r="IN12" s="157"/>
      <c r="IQ12" s="164" t="s">
        <v>398</v>
      </c>
      <c r="IR12" s="164"/>
      <c r="IS12" s="164"/>
      <c r="IT12" s="164"/>
      <c r="IW12" s="161" t="s">
        <v>285</v>
      </c>
      <c r="IX12" s="161"/>
      <c r="JC12" s="161" t="s">
        <v>410</v>
      </c>
      <c r="JD12" s="161"/>
      <c r="JE12" s="161"/>
      <c r="JH12" s="161" t="s">
        <v>443</v>
      </c>
      <c r="JI12" s="161"/>
      <c r="JJ12" s="161"/>
      <c r="JK12" s="161"/>
      <c r="JO12" s="161" t="s">
        <v>155</v>
      </c>
      <c r="JP12" s="161"/>
      <c r="JQ12" s="161"/>
      <c r="JT12" s="161" t="s">
        <v>448</v>
      </c>
      <c r="JU12" s="161"/>
      <c r="JV12" s="161"/>
      <c r="JW12" s="161"/>
    </row>
    <row r="13" spans="1:284" x14ac:dyDescent="0.25">
      <c r="B13" s="9"/>
      <c r="C13" s="73"/>
      <c r="D13" s="73"/>
      <c r="E13" s="73"/>
      <c r="F13" s="73"/>
      <c r="G13" s="73"/>
      <c r="H13" s="73"/>
      <c r="I13" s="73"/>
      <c r="J13" s="73"/>
      <c r="K13" s="73"/>
      <c r="L13" s="73"/>
      <c r="M13" s="73"/>
      <c r="N13" s="73"/>
      <c r="O13" s="73"/>
      <c r="P13" s="73"/>
      <c r="Q13" s="73"/>
      <c r="R13" s="73"/>
      <c r="S13" s="73"/>
      <c r="T13" s="73"/>
      <c r="U13" s="73"/>
      <c r="V13" s="73"/>
      <c r="W13" s="73"/>
      <c r="X13" s="73"/>
      <c r="Y13" s="73"/>
      <c r="Z13" s="73"/>
      <c r="AA13" s="73"/>
      <c r="AB13" s="73"/>
      <c r="AC13" s="73"/>
      <c r="AD13" s="73"/>
      <c r="AE13" s="73"/>
      <c r="AF13" s="73"/>
      <c r="AG13" s="73"/>
      <c r="AH13" s="73"/>
      <c r="AI13" s="73"/>
      <c r="AJ13" s="73"/>
      <c r="AK13" s="73"/>
      <c r="AL13" s="73"/>
      <c r="AM13" s="73"/>
      <c r="AN13" s="73"/>
      <c r="AO13" s="73"/>
      <c r="AP13" s="73"/>
      <c r="AQ13" s="73"/>
      <c r="AR13" s="73"/>
      <c r="AS13" s="73"/>
      <c r="AT13" s="73"/>
      <c r="AU13" s="73"/>
      <c r="AV13" s="73"/>
      <c r="AW13" s="73"/>
      <c r="AX13" s="73"/>
      <c r="AY13" s="73"/>
      <c r="AZ13" s="73"/>
      <c r="BA13" s="73"/>
      <c r="BB13" s="73"/>
      <c r="BC13" s="73"/>
      <c r="BD13" s="73"/>
      <c r="BE13" s="73"/>
      <c r="BF13" s="73"/>
      <c r="BG13" s="73"/>
      <c r="BH13" s="73"/>
      <c r="BI13" s="73"/>
      <c r="BJ13" s="73"/>
      <c r="BK13" s="73"/>
      <c r="BL13" s="73"/>
      <c r="BM13" s="73"/>
      <c r="BN13" s="73"/>
      <c r="BO13" s="73"/>
      <c r="BP13" s="73"/>
      <c r="BQ13" s="73"/>
      <c r="BR13" s="73"/>
      <c r="BS13" s="73"/>
      <c r="BT13" s="73"/>
      <c r="BU13" s="73"/>
      <c r="BV13" s="23"/>
      <c r="BW13" s="22"/>
      <c r="BX13" s="73"/>
      <c r="BY13" s="73"/>
      <c r="BZ13" s="73"/>
      <c r="CA13" s="73"/>
      <c r="CB13" s="73"/>
      <c r="CC13" s="73"/>
      <c r="CD13" s="73"/>
      <c r="CE13" s="73"/>
      <c r="CF13" s="73"/>
      <c r="CG13" s="73"/>
      <c r="CH13" s="73"/>
      <c r="CI13" s="73"/>
      <c r="CJ13" s="73"/>
      <c r="CK13" s="73"/>
      <c r="CL13" s="73"/>
      <c r="CM13" s="73"/>
      <c r="CN13" s="73"/>
      <c r="CO13" s="73"/>
      <c r="CP13" s="73"/>
      <c r="CQ13" s="73"/>
      <c r="CR13" s="73"/>
      <c r="CS13" s="73"/>
      <c r="CT13" s="73"/>
      <c r="CU13" s="73"/>
      <c r="CV13" s="73"/>
      <c r="CW13" s="73"/>
      <c r="CX13" s="73"/>
      <c r="CY13" s="73"/>
      <c r="CZ13" s="73"/>
      <c r="DA13" s="73"/>
      <c r="DB13" s="73"/>
      <c r="DC13" s="73"/>
      <c r="DD13" s="73"/>
      <c r="DE13" s="73"/>
      <c r="DF13" s="73"/>
      <c r="DG13" s="73"/>
      <c r="DH13" s="73"/>
      <c r="DI13" s="73"/>
      <c r="DJ13" s="73"/>
      <c r="DK13" s="73"/>
      <c r="DL13" s="73"/>
      <c r="DM13" s="73"/>
      <c r="DN13" s="73"/>
      <c r="DO13" s="73"/>
      <c r="DP13" s="73"/>
      <c r="DQ13" s="73"/>
      <c r="DR13" s="73"/>
      <c r="DS13" s="73"/>
      <c r="DT13" s="73"/>
      <c r="DU13" s="73"/>
      <c r="DV13" s="73"/>
      <c r="DW13" s="73"/>
      <c r="DX13" s="73"/>
      <c r="DY13" s="73"/>
      <c r="DZ13" s="73"/>
      <c r="EA13" s="73"/>
      <c r="EB13" s="73"/>
      <c r="EC13" s="73"/>
      <c r="ED13" s="73"/>
      <c r="EE13" s="73"/>
      <c r="EF13" s="73"/>
      <c r="EG13" s="73"/>
      <c r="EH13" s="73"/>
      <c r="EI13" s="73"/>
      <c r="EJ13" s="73"/>
      <c r="EK13" s="73"/>
      <c r="EL13" s="73"/>
      <c r="EM13" s="73"/>
      <c r="EN13" s="73"/>
      <c r="EO13" s="73"/>
      <c r="EP13" s="73"/>
      <c r="EQ13" s="73"/>
      <c r="ER13" s="73"/>
      <c r="ES13" s="73"/>
      <c r="ET13" s="73"/>
      <c r="EU13" s="73"/>
      <c r="EV13" s="73"/>
      <c r="EW13" s="73"/>
      <c r="EX13" s="73"/>
      <c r="EY13" s="73"/>
      <c r="EZ13" s="73"/>
      <c r="FA13" s="73"/>
      <c r="FB13" s="73"/>
      <c r="FC13" s="73"/>
      <c r="FD13" s="73"/>
      <c r="FE13" s="73"/>
      <c r="FF13" s="73"/>
      <c r="FG13" s="73"/>
      <c r="FH13" s="73"/>
      <c r="FI13" s="73"/>
      <c r="FJ13" s="73"/>
      <c r="FK13" s="73"/>
      <c r="FL13" s="73"/>
      <c r="FM13" s="73"/>
      <c r="FN13" s="73"/>
      <c r="FO13" s="73"/>
      <c r="FP13" s="73"/>
      <c r="FQ13" s="6"/>
      <c r="FR13" s="73"/>
      <c r="FS13" s="73"/>
      <c r="FT13" s="73"/>
      <c r="FU13" s="73"/>
      <c r="FV13" s="73"/>
      <c r="FW13" s="73"/>
      <c r="FX13" s="73"/>
      <c r="FY13" s="73"/>
      <c r="FZ13" s="73"/>
      <c r="GA13" s="73"/>
      <c r="GB13" s="73"/>
      <c r="GC13" s="73"/>
      <c r="GD13" s="73"/>
      <c r="GE13" s="73"/>
      <c r="GF13" s="73"/>
      <c r="GG13" s="73"/>
      <c r="GH13" s="73"/>
      <c r="GI13" s="73"/>
      <c r="GJ13" s="73"/>
      <c r="GK13" s="73"/>
      <c r="GL13" s="73"/>
      <c r="GM13" s="73"/>
      <c r="GN13" s="73"/>
      <c r="GO13" s="73"/>
      <c r="GP13" s="73"/>
      <c r="GQ13" s="73"/>
      <c r="GR13" s="73"/>
      <c r="GS13" s="73"/>
      <c r="GT13" s="73"/>
      <c r="GU13" s="73"/>
      <c r="GV13" s="73"/>
      <c r="GW13" s="73"/>
      <c r="GX13" s="73"/>
      <c r="GY13" s="73"/>
      <c r="GZ13" s="73"/>
      <c r="HA13" s="73"/>
      <c r="HB13" s="73"/>
      <c r="HC13" s="73"/>
      <c r="HD13" s="73"/>
      <c r="HE13" s="73"/>
      <c r="HF13" s="73"/>
      <c r="HG13" s="73"/>
      <c r="HH13" s="73"/>
      <c r="HI13" s="73"/>
      <c r="HJ13" s="73"/>
      <c r="HK13" s="73"/>
      <c r="HL13" s="73"/>
      <c r="HM13" s="73"/>
      <c r="HN13" s="73"/>
      <c r="HO13" s="73"/>
      <c r="HP13" s="73"/>
      <c r="HQ13" s="73"/>
      <c r="HR13" s="73"/>
      <c r="HS13" s="73"/>
      <c r="HT13" s="73"/>
      <c r="HU13" s="73"/>
      <c r="HV13" s="73"/>
      <c r="HW13" s="73"/>
      <c r="HX13" s="73"/>
      <c r="HY13" s="73"/>
      <c r="HZ13" s="73"/>
      <c r="IA13" s="73"/>
      <c r="IB13" s="73"/>
    </row>
    <row r="14" spans="1:284" x14ac:dyDescent="0.25">
      <c r="B14" s="9" t="s">
        <v>268</v>
      </c>
      <c r="BV14" s="23"/>
      <c r="BW14" s="22"/>
    </row>
    <row r="15" spans="1:284" x14ac:dyDescent="0.25">
      <c r="BV15" s="23"/>
      <c r="BW15" s="22"/>
      <c r="FQ15" s="6"/>
    </row>
    <row r="16" spans="1:284" x14ac:dyDescent="0.25">
      <c r="HK16" s="71"/>
    </row>
    <row r="25" spans="2:2" x14ac:dyDescent="0.25">
      <c r="B25" s="5" t="s">
        <v>269</v>
      </c>
    </row>
    <row r="35" spans="2:7" x14ac:dyDescent="0.25">
      <c r="B35" s="20" t="s">
        <v>255</v>
      </c>
      <c r="C35" s="1"/>
      <c r="D35" s="1"/>
      <c r="E35" s="1"/>
      <c r="F35" s="1"/>
      <c r="G35" s="1"/>
    </row>
    <row r="36" spans="2:7" ht="42" customHeight="1" x14ac:dyDescent="0.25">
      <c r="B36" s="162" t="s">
        <v>256</v>
      </c>
      <c r="C36" s="162"/>
      <c r="D36" s="162"/>
      <c r="E36" s="162"/>
      <c r="F36" s="162"/>
      <c r="G36" s="162"/>
    </row>
    <row r="37" spans="2:7" ht="54" customHeight="1" x14ac:dyDescent="0.25">
      <c r="B37" s="162" t="s">
        <v>257</v>
      </c>
      <c r="C37" s="162"/>
      <c r="D37" s="162"/>
      <c r="E37" s="162"/>
      <c r="F37" s="162"/>
      <c r="G37" s="162"/>
    </row>
    <row r="38" spans="2:7" x14ac:dyDescent="0.25">
      <c r="B38" s="163" t="s">
        <v>258</v>
      </c>
      <c r="C38" s="163"/>
      <c r="D38" s="163"/>
      <c r="E38" s="163"/>
      <c r="F38" s="163"/>
      <c r="G38" s="163"/>
    </row>
    <row r="39" spans="2:7" ht="79.5" customHeight="1" x14ac:dyDescent="0.25">
      <c r="B39" s="163" t="s">
        <v>259</v>
      </c>
      <c r="C39" s="163"/>
      <c r="D39" s="163"/>
      <c r="E39" s="163"/>
      <c r="F39" s="163"/>
      <c r="G39" s="163"/>
    </row>
    <row r="40" spans="2:7" ht="31.5" customHeight="1" x14ac:dyDescent="0.25">
      <c r="B40" s="163" t="s">
        <v>260</v>
      </c>
      <c r="C40" s="163"/>
      <c r="D40" s="163"/>
      <c r="E40" s="163"/>
      <c r="F40" s="163"/>
      <c r="G40" s="163"/>
    </row>
    <row r="41" spans="2:7" ht="54" customHeight="1" x14ac:dyDescent="0.25">
      <c r="B41" s="162" t="s">
        <v>261</v>
      </c>
      <c r="C41" s="162"/>
      <c r="D41" s="162"/>
      <c r="E41" s="162"/>
      <c r="F41" s="162"/>
      <c r="G41" s="162"/>
    </row>
    <row r="42" spans="2:7" ht="73.5" customHeight="1" x14ac:dyDescent="0.25">
      <c r="B42" s="162" t="s">
        <v>126</v>
      </c>
      <c r="C42" s="162"/>
      <c r="D42" s="162"/>
      <c r="E42" s="162"/>
      <c r="F42" s="162"/>
      <c r="G42" s="162"/>
    </row>
  </sheetData>
  <mergeCells count="195">
    <mergeCell ref="B42:G42"/>
    <mergeCell ref="B36:G36"/>
    <mergeCell ref="B37:G37"/>
    <mergeCell ref="B38:G38"/>
    <mergeCell ref="B39:G39"/>
    <mergeCell ref="B40:G40"/>
    <mergeCell ref="B41:G41"/>
    <mergeCell ref="IQ12:IT12"/>
    <mergeCell ref="IW12:IX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JC12:JE12"/>
    <mergeCell ref="JH12:JK12"/>
    <mergeCell ref="JO12:JQ12"/>
    <mergeCell ref="JT12:JW12"/>
    <mergeCell ref="HE12:HJ12"/>
    <mergeCell ref="HK12:HP12"/>
    <mergeCell ref="HQ12:HV12"/>
    <mergeCell ref="HW12:IB12"/>
    <mergeCell ref="IC12:IH12"/>
    <mergeCell ref="II12:IN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JJ10:JL10"/>
    <mergeCell ref="JM10:JO10"/>
    <mergeCell ref="JP10:JR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JS10:JU10"/>
    <mergeCell ref="JV10:JX10"/>
    <mergeCell ref="C12:H12"/>
    <mergeCell ref="I12:N12"/>
    <mergeCell ref="O12:T12"/>
    <mergeCell ref="U12:Z12"/>
    <mergeCell ref="AA12:AF12"/>
    <mergeCell ref="IR10:IT10"/>
    <mergeCell ref="IU10:IW10"/>
    <mergeCell ref="IX10:IZ10"/>
    <mergeCell ref="JA10:JC10"/>
    <mergeCell ref="JD10:JF10"/>
    <mergeCell ref="JG10:JI10"/>
    <mergeCell ref="HZ10:IB10"/>
    <mergeCell ref="IC10:IE10"/>
    <mergeCell ref="IF10:IH10"/>
    <mergeCell ref="II10:IK10"/>
    <mergeCell ref="IL10:IN10"/>
    <mergeCell ref="IO10:IQ10"/>
    <mergeCell ref="HH10:HJ10"/>
    <mergeCell ref="HK10:HM10"/>
    <mergeCell ref="HN10:HP10"/>
    <mergeCell ref="HQ10:HS10"/>
    <mergeCell ref="HT10:HV10"/>
    <mergeCell ref="FL10:FN10"/>
    <mergeCell ref="FO10:FQ10"/>
    <mergeCell ref="FR10:FT10"/>
    <mergeCell ref="FU10:FW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AJ10:AL10"/>
    <mergeCell ref="AM10:AO10"/>
    <mergeCell ref="AP10:AR10"/>
    <mergeCell ref="AS10:AU10"/>
    <mergeCell ref="AV10:AX10"/>
    <mergeCell ref="AY10:BA10"/>
    <mergeCell ref="R10:T10"/>
    <mergeCell ref="U10:W10"/>
    <mergeCell ref="X10:Z10"/>
    <mergeCell ref="AA10:AC10"/>
    <mergeCell ref="AD10:AF10"/>
    <mergeCell ref="AG10:AI10"/>
    <mergeCell ref="IU2:IZ2"/>
    <mergeCell ref="JA2:JF2"/>
    <mergeCell ref="JG2:JL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JM2:JR2"/>
    <mergeCell ref="JS2:JX2"/>
    <mergeCell ref="C10:E10"/>
    <mergeCell ref="F10:H10"/>
    <mergeCell ref="I10:K10"/>
    <mergeCell ref="L10:N10"/>
    <mergeCell ref="O10:Q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Maru, Jilesh (India)</cp:lastModifiedBy>
  <cp:lastPrinted>2022-03-04T06:43:42Z</cp:lastPrinted>
  <dcterms:created xsi:type="dcterms:W3CDTF">2020-12-07T09:35:39Z</dcterms:created>
  <dcterms:modified xsi:type="dcterms:W3CDTF">2023-06-15T03:3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